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12"/>
  <workbookPr/>
  <mc:AlternateContent xmlns:mc="http://schemas.openxmlformats.org/markup-compatibility/2006">
    <mc:Choice Requires="x15">
      <x15ac:absPath xmlns:x15ac="http://schemas.microsoft.com/office/spreadsheetml/2010/11/ac" url="https://ofwat.sharepoint.com/sites/rms/Performance and Outcomes/Company performance monitoring  engagement/PR19RCV/PR19RCV_2022Update/"/>
    </mc:Choice>
  </mc:AlternateContent>
  <xr:revisionPtr revIDLastSave="0" documentId="8_{9184762D-596C-437C-903D-AC5081D63A0D}" xr6:coauthVersionLast="47" xr6:coauthVersionMax="47" xr10:uidLastSave="{00000000-0000-0000-0000-000000000000}"/>
  <bookViews>
    <workbookView xWindow="-120" yWindow="-120" windowWidth="29040" windowHeight="15840" tabRatio="869" firstSheet="3" activeTab="3" xr2:uid="{E45E1886-39FA-4505-85A0-276F34A584B4}"/>
  </bookViews>
  <sheets>
    <sheet name="2022_Indexation" sheetId="22" r:id="rId1"/>
    <sheet name="2022-IND" sheetId="45" r:id="rId2"/>
    <sheet name="--&gt;" sheetId="64" r:id="rId3"/>
    <sheet name="2022-ANH" sheetId="44" r:id="rId4"/>
    <sheet name="2022-HDD" sheetId="46" r:id="rId5"/>
    <sheet name="2022-NES" sheetId="47" r:id="rId6"/>
    <sheet name="2022-SRN" sheetId="51" r:id="rId7"/>
    <sheet name="2022-SVE" sheetId="57" r:id="rId8"/>
    <sheet name="2022-SWB" sheetId="58" r:id="rId9"/>
    <sheet name="2022-TMS" sheetId="59" r:id="rId10"/>
    <sheet name="2022-UUW" sheetId="60" r:id="rId11"/>
    <sheet name="2022-WSH" sheetId="61" r:id="rId12"/>
    <sheet name="2022-WSX" sheetId="62" r:id="rId13"/>
    <sheet name="2022-YKY" sheetId="63" r:id="rId14"/>
    <sheet name="2022-AFW" sheetId="53" r:id="rId15"/>
    <sheet name="2022-BRL" sheetId="54" r:id="rId16"/>
    <sheet name="2022-PRT" sheetId="48" r:id="rId17"/>
    <sheet name="2022-SES" sheetId="49" r:id="rId18"/>
    <sheet name="2022-SEW" sheetId="50" r:id="rId19"/>
    <sheet name="2022-SSC" sheetId="52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net1" localSheetId="0" hidden="1">{"NET",#N/A,FALSE,"401C11"}</definedName>
    <definedName name="____net1" localSheetId="14" hidden="1">{"NET",#N/A,FALSE,"401C11"}</definedName>
    <definedName name="____net1" localSheetId="3" hidden="1">{"NET",#N/A,FALSE,"401C11"}</definedName>
    <definedName name="____net1" localSheetId="15" hidden="1">{"NET",#N/A,FALSE,"401C11"}</definedName>
    <definedName name="____net1" localSheetId="4" hidden="1">{"NET",#N/A,FALSE,"401C11"}</definedName>
    <definedName name="____net1" localSheetId="1" hidden="1">{"NET",#N/A,FALSE,"401C11"}</definedName>
    <definedName name="____net1" localSheetId="5" hidden="1">{"NET",#N/A,FALSE,"401C11"}</definedName>
    <definedName name="____net1" localSheetId="16" hidden="1">{"NET",#N/A,FALSE,"401C11"}</definedName>
    <definedName name="____net1" localSheetId="17" hidden="1">{"NET",#N/A,FALSE,"401C11"}</definedName>
    <definedName name="____net1" localSheetId="18" hidden="1">{"NET",#N/A,FALSE,"401C11"}</definedName>
    <definedName name="____net1" localSheetId="6" hidden="1">{"NET",#N/A,FALSE,"401C11"}</definedName>
    <definedName name="____net1" localSheetId="19" hidden="1">{"NET",#N/A,FALSE,"401C11"}</definedName>
    <definedName name="____net1" localSheetId="7" hidden="1">{"NET",#N/A,FALSE,"401C11"}</definedName>
    <definedName name="____net1" localSheetId="8" hidden="1">{"NET",#N/A,FALSE,"401C11"}</definedName>
    <definedName name="____net1" localSheetId="9" hidden="1">{"NET",#N/A,FALSE,"401C11"}</definedName>
    <definedName name="____net1" localSheetId="10" hidden="1">{"NET",#N/A,FALSE,"401C11"}</definedName>
    <definedName name="____net1" localSheetId="11" hidden="1">{"NET",#N/A,FALSE,"401C11"}</definedName>
    <definedName name="____net1" localSheetId="12" hidden="1">{"NET",#N/A,FALSE,"401C11"}</definedName>
    <definedName name="____net1" localSheetId="13" hidden="1">{"NET",#N/A,FALSE,"401C11"}</definedName>
    <definedName name="____net1" hidden="1">{"NET",#N/A,FALSE,"401C11"}</definedName>
    <definedName name="__123Graph_A" localSheetId="14" hidden="1">'[1]2002PCTs'!#REF!</definedName>
    <definedName name="__123Graph_A" localSheetId="3" hidden="1">'[1]2002PCTs'!#REF!</definedName>
    <definedName name="__123Graph_A" localSheetId="15" hidden="1">'[1]2002PCTs'!#REF!</definedName>
    <definedName name="__123Graph_A" localSheetId="4" hidden="1">'[1]2002PCTs'!#REF!</definedName>
    <definedName name="__123Graph_A" localSheetId="1" hidden="1">'[1]2002PCTs'!#REF!</definedName>
    <definedName name="__123Graph_A" localSheetId="5" hidden="1">'[1]2002PCTs'!#REF!</definedName>
    <definedName name="__123Graph_A" localSheetId="16" hidden="1">'[1]2002PCTs'!#REF!</definedName>
    <definedName name="__123Graph_A" localSheetId="17" hidden="1">'[1]2002PCTs'!#REF!</definedName>
    <definedName name="__123Graph_A" localSheetId="18" hidden="1">'[1]2002PCTs'!#REF!</definedName>
    <definedName name="__123Graph_A" localSheetId="6" hidden="1">'[1]2002PCTs'!#REF!</definedName>
    <definedName name="__123Graph_A" localSheetId="19" hidden="1">'[1]2002PCTs'!#REF!</definedName>
    <definedName name="__123Graph_A" localSheetId="7" hidden="1">'[1]2002PCTs'!#REF!</definedName>
    <definedName name="__123Graph_A" localSheetId="8" hidden="1">'[1]2002PCTs'!#REF!</definedName>
    <definedName name="__123Graph_A" localSheetId="9" hidden="1">'[1]2002PCTs'!#REF!</definedName>
    <definedName name="__123Graph_A" localSheetId="10" hidden="1">'[1]2002PCTs'!#REF!</definedName>
    <definedName name="__123Graph_A" localSheetId="11" hidden="1">'[1]2002PCTs'!#REF!</definedName>
    <definedName name="__123Graph_A" localSheetId="12" hidden="1">'[1]2002PCTs'!#REF!</definedName>
    <definedName name="__123Graph_A" localSheetId="13" hidden="1">'[1]2002PCTs'!#REF!</definedName>
    <definedName name="__123Graph_A" hidden="1">'[2]2002PCTs'!#REF!</definedName>
    <definedName name="__123Graph_B" localSheetId="14" hidden="1">[3]Dnurse!#REF!</definedName>
    <definedName name="__123Graph_B" localSheetId="3" hidden="1">[3]Dnurse!#REF!</definedName>
    <definedName name="__123Graph_B" localSheetId="15" hidden="1">[3]Dnurse!#REF!</definedName>
    <definedName name="__123Graph_B" localSheetId="4" hidden="1">[3]Dnurse!#REF!</definedName>
    <definedName name="__123Graph_B" localSheetId="1" hidden="1">[3]Dnurse!#REF!</definedName>
    <definedName name="__123Graph_B" localSheetId="5" hidden="1">[3]Dnurse!#REF!</definedName>
    <definedName name="__123Graph_B" localSheetId="16" hidden="1">[3]Dnurse!#REF!</definedName>
    <definedName name="__123Graph_B" localSheetId="17" hidden="1">[3]Dnurse!#REF!</definedName>
    <definedName name="__123Graph_B" localSheetId="18" hidden="1">[3]Dnurse!#REF!</definedName>
    <definedName name="__123Graph_B" localSheetId="6" hidden="1">[3]Dnurse!#REF!</definedName>
    <definedName name="__123Graph_B" localSheetId="19" hidden="1">[3]Dnurse!#REF!</definedName>
    <definedName name="__123Graph_B" localSheetId="7" hidden="1">[3]Dnurse!#REF!</definedName>
    <definedName name="__123Graph_B" localSheetId="8" hidden="1">[3]Dnurse!#REF!</definedName>
    <definedName name="__123Graph_B" localSheetId="9" hidden="1">[3]Dnurse!#REF!</definedName>
    <definedName name="__123Graph_B" localSheetId="10" hidden="1">[3]Dnurse!#REF!</definedName>
    <definedName name="__123Graph_B" localSheetId="11" hidden="1">[3]Dnurse!#REF!</definedName>
    <definedName name="__123Graph_B" localSheetId="12" hidden="1">[3]Dnurse!#REF!</definedName>
    <definedName name="__123Graph_B" localSheetId="13" hidden="1">[3]Dnurse!#REF!</definedName>
    <definedName name="__123Graph_B" hidden="1">[4]Dnurse!#REF!</definedName>
    <definedName name="__123Graph_C" localSheetId="14" hidden="1">[3]Dnurse!#REF!</definedName>
    <definedName name="__123Graph_C" localSheetId="3" hidden="1">[3]Dnurse!#REF!</definedName>
    <definedName name="__123Graph_C" localSheetId="15" hidden="1">[3]Dnurse!#REF!</definedName>
    <definedName name="__123Graph_C" localSheetId="4" hidden="1">[3]Dnurse!#REF!</definedName>
    <definedName name="__123Graph_C" localSheetId="1" hidden="1">[3]Dnurse!#REF!</definedName>
    <definedName name="__123Graph_C" localSheetId="5" hidden="1">[3]Dnurse!#REF!</definedName>
    <definedName name="__123Graph_C" localSheetId="16" hidden="1">[3]Dnurse!#REF!</definedName>
    <definedName name="__123Graph_C" localSheetId="17" hidden="1">[3]Dnurse!#REF!</definedName>
    <definedName name="__123Graph_C" localSheetId="18" hidden="1">[3]Dnurse!#REF!</definedName>
    <definedName name="__123Graph_C" localSheetId="6" hidden="1">[3]Dnurse!#REF!</definedName>
    <definedName name="__123Graph_C" localSheetId="19" hidden="1">[3]Dnurse!#REF!</definedName>
    <definedName name="__123Graph_C" localSheetId="7" hidden="1">[3]Dnurse!#REF!</definedName>
    <definedName name="__123Graph_C" localSheetId="8" hidden="1">[3]Dnurse!#REF!</definedName>
    <definedName name="__123Graph_C" localSheetId="9" hidden="1">[3]Dnurse!#REF!</definedName>
    <definedName name="__123Graph_C" localSheetId="10" hidden="1">[3]Dnurse!#REF!</definedName>
    <definedName name="__123Graph_C" localSheetId="11" hidden="1">[3]Dnurse!#REF!</definedName>
    <definedName name="__123Graph_C" localSheetId="12" hidden="1">[3]Dnurse!#REF!</definedName>
    <definedName name="__123Graph_C" localSheetId="13" hidden="1">[3]Dnurse!#REF!</definedName>
    <definedName name="__123Graph_C" hidden="1">[4]Dnurse!#REF!</definedName>
    <definedName name="__123Graph_X" hidden="1">[5]Aln!#REF!</definedName>
    <definedName name="__net1" localSheetId="0" hidden="1">{"NET",#N/A,FALSE,"401C11"}</definedName>
    <definedName name="__net1" localSheetId="14" hidden="1">{"NET",#N/A,FALSE,"401C11"}</definedName>
    <definedName name="__net1" localSheetId="3" hidden="1">{"NET",#N/A,FALSE,"401C11"}</definedName>
    <definedName name="__net1" localSheetId="15" hidden="1">{"NET",#N/A,FALSE,"401C11"}</definedName>
    <definedName name="__net1" localSheetId="4" hidden="1">{"NET",#N/A,FALSE,"401C11"}</definedName>
    <definedName name="__net1" localSheetId="1" hidden="1">{"NET",#N/A,FALSE,"401C11"}</definedName>
    <definedName name="__net1" localSheetId="5" hidden="1">{"NET",#N/A,FALSE,"401C11"}</definedName>
    <definedName name="__net1" localSheetId="16" hidden="1">{"NET",#N/A,FALSE,"401C11"}</definedName>
    <definedName name="__net1" localSheetId="17" hidden="1">{"NET",#N/A,FALSE,"401C11"}</definedName>
    <definedName name="__net1" localSheetId="18" hidden="1">{"NET",#N/A,FALSE,"401C11"}</definedName>
    <definedName name="__net1" localSheetId="6" hidden="1">{"NET",#N/A,FALSE,"401C11"}</definedName>
    <definedName name="__net1" localSheetId="19" hidden="1">{"NET",#N/A,FALSE,"401C11"}</definedName>
    <definedName name="__net1" localSheetId="7" hidden="1">{"NET",#N/A,FALSE,"401C11"}</definedName>
    <definedName name="__net1" localSheetId="8" hidden="1">{"NET",#N/A,FALSE,"401C11"}</definedName>
    <definedName name="__net1" localSheetId="9" hidden="1">{"NET",#N/A,FALSE,"401C11"}</definedName>
    <definedName name="__net1" localSheetId="10" hidden="1">{"NET",#N/A,FALSE,"401C11"}</definedName>
    <definedName name="__net1" localSheetId="11" hidden="1">{"NET",#N/A,FALSE,"401C11"}</definedName>
    <definedName name="__net1" localSheetId="12" hidden="1">{"NET",#N/A,FALSE,"401C11"}</definedName>
    <definedName name="__net1" localSheetId="13" hidden="1">{"NET",#N/A,FALSE,"401C11"}</definedName>
    <definedName name="__net1" hidden="1">{"NET",#N/A,FALSE,"401C11"}</definedName>
    <definedName name="_1_0__123Grap" localSheetId="14" hidden="1">'[6]#REF'!#REF!</definedName>
    <definedName name="_1_0__123Grap" localSheetId="3" hidden="1">'[6]#REF'!#REF!</definedName>
    <definedName name="_1_0__123Grap" localSheetId="15" hidden="1">'[6]#REF'!#REF!</definedName>
    <definedName name="_1_0__123Grap" localSheetId="4" hidden="1">'[6]#REF'!#REF!</definedName>
    <definedName name="_1_0__123Grap" localSheetId="1" hidden="1">'[6]#REF'!#REF!</definedName>
    <definedName name="_1_0__123Grap" localSheetId="5" hidden="1">'[6]#REF'!#REF!</definedName>
    <definedName name="_1_0__123Grap" localSheetId="16" hidden="1">'[6]#REF'!#REF!</definedName>
    <definedName name="_1_0__123Grap" localSheetId="17" hidden="1">'[6]#REF'!#REF!</definedName>
    <definedName name="_1_0__123Grap" localSheetId="18" hidden="1">'[6]#REF'!#REF!</definedName>
    <definedName name="_1_0__123Grap" localSheetId="6" hidden="1">'[6]#REF'!#REF!</definedName>
    <definedName name="_1_0__123Grap" localSheetId="19" hidden="1">'[6]#REF'!#REF!</definedName>
    <definedName name="_1_0__123Grap" localSheetId="7" hidden="1">'[6]#REF'!#REF!</definedName>
    <definedName name="_1_0__123Grap" localSheetId="8" hidden="1">'[6]#REF'!#REF!</definedName>
    <definedName name="_1_0__123Grap" localSheetId="9" hidden="1">'[6]#REF'!#REF!</definedName>
    <definedName name="_1_0__123Grap" localSheetId="10" hidden="1">'[6]#REF'!#REF!</definedName>
    <definedName name="_1_0__123Grap" localSheetId="11" hidden="1">'[6]#REF'!#REF!</definedName>
    <definedName name="_1_0__123Grap" localSheetId="12" hidden="1">'[6]#REF'!#REF!</definedName>
    <definedName name="_1_0__123Grap" localSheetId="13" hidden="1">'[6]#REF'!#REF!</definedName>
    <definedName name="_1_0__123Grap" hidden="1">'[7]#REF'!#REF!</definedName>
    <definedName name="_1_123Grap" localSheetId="14" hidden="1">'[8]#REF'!#REF!</definedName>
    <definedName name="_1_123Grap" localSheetId="3" hidden="1">'[8]#REF'!#REF!</definedName>
    <definedName name="_1_123Grap" localSheetId="15" hidden="1">'[8]#REF'!#REF!</definedName>
    <definedName name="_1_123Grap" localSheetId="4" hidden="1">'[8]#REF'!#REF!</definedName>
    <definedName name="_1_123Grap" localSheetId="1" hidden="1">'[8]#REF'!#REF!</definedName>
    <definedName name="_1_123Grap" localSheetId="5" hidden="1">'[8]#REF'!#REF!</definedName>
    <definedName name="_1_123Grap" localSheetId="16" hidden="1">'[8]#REF'!#REF!</definedName>
    <definedName name="_1_123Grap" localSheetId="17" hidden="1">'[8]#REF'!#REF!</definedName>
    <definedName name="_1_123Grap" localSheetId="18" hidden="1">'[8]#REF'!#REF!</definedName>
    <definedName name="_1_123Grap" localSheetId="6" hidden="1">'[8]#REF'!#REF!</definedName>
    <definedName name="_1_123Grap" localSheetId="19" hidden="1">'[8]#REF'!#REF!</definedName>
    <definedName name="_1_123Grap" localSheetId="7" hidden="1">'[8]#REF'!#REF!</definedName>
    <definedName name="_1_123Grap" localSheetId="8" hidden="1">'[8]#REF'!#REF!</definedName>
    <definedName name="_1_123Grap" localSheetId="9" hidden="1">'[8]#REF'!#REF!</definedName>
    <definedName name="_1_123Grap" localSheetId="10" hidden="1">'[8]#REF'!#REF!</definedName>
    <definedName name="_1_123Grap" localSheetId="11" hidden="1">'[8]#REF'!#REF!</definedName>
    <definedName name="_1_123Grap" localSheetId="12" hidden="1">'[8]#REF'!#REF!</definedName>
    <definedName name="_1_123Grap" localSheetId="13" hidden="1">'[8]#REF'!#REF!</definedName>
    <definedName name="_1_123Grap" hidden="1">'[9]#REF'!#REF!</definedName>
    <definedName name="_123Graph_F" hidden="1">'[10]Chelmsford '!$G$18:$G$28</definedName>
    <definedName name="_2_0__123Grap" localSheetId="14" hidden="1">'[8]#REF'!#REF!</definedName>
    <definedName name="_2_0__123Grap" localSheetId="3" hidden="1">'[8]#REF'!#REF!</definedName>
    <definedName name="_2_0__123Grap" localSheetId="15" hidden="1">'[8]#REF'!#REF!</definedName>
    <definedName name="_2_0__123Grap" localSheetId="4" hidden="1">'[8]#REF'!#REF!</definedName>
    <definedName name="_2_0__123Grap" localSheetId="1" hidden="1">'[8]#REF'!#REF!</definedName>
    <definedName name="_2_0__123Grap" localSheetId="5" hidden="1">'[8]#REF'!#REF!</definedName>
    <definedName name="_2_0__123Grap" localSheetId="16" hidden="1">'[8]#REF'!#REF!</definedName>
    <definedName name="_2_0__123Grap" localSheetId="17" hidden="1">'[8]#REF'!#REF!</definedName>
    <definedName name="_2_0__123Grap" localSheetId="18" hidden="1">'[8]#REF'!#REF!</definedName>
    <definedName name="_2_0__123Grap" localSheetId="6" hidden="1">'[8]#REF'!#REF!</definedName>
    <definedName name="_2_0__123Grap" localSheetId="19" hidden="1">'[8]#REF'!#REF!</definedName>
    <definedName name="_2_0__123Grap" localSheetId="7" hidden="1">'[8]#REF'!#REF!</definedName>
    <definedName name="_2_0__123Grap" localSheetId="8" hidden="1">'[8]#REF'!#REF!</definedName>
    <definedName name="_2_0__123Grap" localSheetId="9" hidden="1">'[8]#REF'!#REF!</definedName>
    <definedName name="_2_0__123Grap" localSheetId="10" hidden="1">'[8]#REF'!#REF!</definedName>
    <definedName name="_2_0__123Grap" localSheetId="11" hidden="1">'[8]#REF'!#REF!</definedName>
    <definedName name="_2_0__123Grap" localSheetId="12" hidden="1">'[8]#REF'!#REF!</definedName>
    <definedName name="_2_0__123Grap" localSheetId="13" hidden="1">'[8]#REF'!#REF!</definedName>
    <definedName name="_2_0__123Grap" hidden="1">'[9]#REF'!#REF!</definedName>
    <definedName name="_2_123Grap" localSheetId="14" hidden="1">'[3]#REF'!#REF!</definedName>
    <definedName name="_2_123Grap" localSheetId="3" hidden="1">'[3]#REF'!#REF!</definedName>
    <definedName name="_2_123Grap" localSheetId="15" hidden="1">'[3]#REF'!#REF!</definedName>
    <definedName name="_2_123Grap" localSheetId="4" hidden="1">'[3]#REF'!#REF!</definedName>
    <definedName name="_2_123Grap" localSheetId="1" hidden="1">'[3]#REF'!#REF!</definedName>
    <definedName name="_2_123Grap" localSheetId="5" hidden="1">'[3]#REF'!#REF!</definedName>
    <definedName name="_2_123Grap" localSheetId="16" hidden="1">'[3]#REF'!#REF!</definedName>
    <definedName name="_2_123Grap" localSheetId="17" hidden="1">'[3]#REF'!#REF!</definedName>
    <definedName name="_2_123Grap" localSheetId="18" hidden="1">'[3]#REF'!#REF!</definedName>
    <definedName name="_2_123Grap" localSheetId="6" hidden="1">'[3]#REF'!#REF!</definedName>
    <definedName name="_2_123Grap" localSheetId="19" hidden="1">'[3]#REF'!#REF!</definedName>
    <definedName name="_2_123Grap" localSheetId="7" hidden="1">'[3]#REF'!#REF!</definedName>
    <definedName name="_2_123Grap" localSheetId="8" hidden="1">'[3]#REF'!#REF!</definedName>
    <definedName name="_2_123Grap" localSheetId="9" hidden="1">'[3]#REF'!#REF!</definedName>
    <definedName name="_2_123Grap" localSheetId="10" hidden="1">'[3]#REF'!#REF!</definedName>
    <definedName name="_2_123Grap" localSheetId="11" hidden="1">'[3]#REF'!#REF!</definedName>
    <definedName name="_2_123Grap" localSheetId="12" hidden="1">'[3]#REF'!#REF!</definedName>
    <definedName name="_2_123Grap" localSheetId="13" hidden="1">'[3]#REF'!#REF!</definedName>
    <definedName name="_2_123Grap" hidden="1">'[4]#REF'!#REF!</definedName>
    <definedName name="_3_0_S" localSheetId="14" hidden="1">'[6]#REF'!#REF!</definedName>
    <definedName name="_3_0_S" localSheetId="3" hidden="1">'[6]#REF'!#REF!</definedName>
    <definedName name="_3_0_S" localSheetId="15" hidden="1">'[6]#REF'!#REF!</definedName>
    <definedName name="_3_0_S" localSheetId="4" hidden="1">'[6]#REF'!#REF!</definedName>
    <definedName name="_3_0_S" localSheetId="1" hidden="1">'[6]#REF'!#REF!</definedName>
    <definedName name="_3_0_S" localSheetId="5" hidden="1">'[6]#REF'!#REF!</definedName>
    <definedName name="_3_0_S" localSheetId="16" hidden="1">'[6]#REF'!#REF!</definedName>
    <definedName name="_3_0_S" localSheetId="17" hidden="1">'[6]#REF'!#REF!</definedName>
    <definedName name="_3_0_S" localSheetId="18" hidden="1">'[6]#REF'!#REF!</definedName>
    <definedName name="_3_0_S" localSheetId="6" hidden="1">'[6]#REF'!#REF!</definedName>
    <definedName name="_3_0_S" localSheetId="19" hidden="1">'[6]#REF'!#REF!</definedName>
    <definedName name="_3_0_S" localSheetId="7" hidden="1">'[6]#REF'!#REF!</definedName>
    <definedName name="_3_0_S" localSheetId="8" hidden="1">'[6]#REF'!#REF!</definedName>
    <definedName name="_3_0_S" localSheetId="9" hidden="1">'[6]#REF'!#REF!</definedName>
    <definedName name="_3_0_S" localSheetId="10" hidden="1">'[6]#REF'!#REF!</definedName>
    <definedName name="_3_0_S" localSheetId="11" hidden="1">'[6]#REF'!#REF!</definedName>
    <definedName name="_3_0_S" localSheetId="12" hidden="1">'[6]#REF'!#REF!</definedName>
    <definedName name="_3_0_S" localSheetId="13" hidden="1">'[6]#REF'!#REF!</definedName>
    <definedName name="_3_0_S" hidden="1">'[7]#REF'!#REF!</definedName>
    <definedName name="_3_123Grap" localSheetId="14" hidden="1">'[8]#REF'!#REF!</definedName>
    <definedName name="_3_123Grap" localSheetId="3" hidden="1">'[8]#REF'!#REF!</definedName>
    <definedName name="_3_123Grap" localSheetId="15" hidden="1">'[8]#REF'!#REF!</definedName>
    <definedName name="_3_123Grap" localSheetId="4" hidden="1">'[8]#REF'!#REF!</definedName>
    <definedName name="_3_123Grap" localSheetId="1" hidden="1">'[8]#REF'!#REF!</definedName>
    <definedName name="_3_123Grap" localSheetId="5" hidden="1">'[8]#REF'!#REF!</definedName>
    <definedName name="_3_123Grap" localSheetId="16" hidden="1">'[8]#REF'!#REF!</definedName>
    <definedName name="_3_123Grap" localSheetId="17" hidden="1">'[8]#REF'!#REF!</definedName>
    <definedName name="_3_123Grap" localSheetId="18" hidden="1">'[8]#REF'!#REF!</definedName>
    <definedName name="_3_123Grap" localSheetId="6" hidden="1">'[8]#REF'!#REF!</definedName>
    <definedName name="_3_123Grap" localSheetId="19" hidden="1">'[8]#REF'!#REF!</definedName>
    <definedName name="_3_123Grap" localSheetId="7" hidden="1">'[8]#REF'!#REF!</definedName>
    <definedName name="_3_123Grap" localSheetId="8" hidden="1">'[8]#REF'!#REF!</definedName>
    <definedName name="_3_123Grap" localSheetId="9" hidden="1">'[8]#REF'!#REF!</definedName>
    <definedName name="_3_123Grap" localSheetId="10" hidden="1">'[8]#REF'!#REF!</definedName>
    <definedName name="_3_123Grap" localSheetId="11" hidden="1">'[8]#REF'!#REF!</definedName>
    <definedName name="_3_123Grap" localSheetId="12" hidden="1">'[8]#REF'!#REF!</definedName>
    <definedName name="_3_123Grap" localSheetId="13" hidden="1">'[8]#REF'!#REF!</definedName>
    <definedName name="_3_123Grap" hidden="1">'[9]#REF'!#REF!</definedName>
    <definedName name="_34_123Grap" localSheetId="14" hidden="1">'[8]#REF'!#REF!</definedName>
    <definedName name="_34_123Grap" localSheetId="3" hidden="1">'[8]#REF'!#REF!</definedName>
    <definedName name="_34_123Grap" localSheetId="15" hidden="1">'[8]#REF'!#REF!</definedName>
    <definedName name="_34_123Grap" localSheetId="4" hidden="1">'[8]#REF'!#REF!</definedName>
    <definedName name="_34_123Grap" localSheetId="1" hidden="1">'[8]#REF'!#REF!</definedName>
    <definedName name="_34_123Grap" localSheetId="5" hidden="1">'[8]#REF'!#REF!</definedName>
    <definedName name="_34_123Grap" localSheetId="16" hidden="1">'[8]#REF'!#REF!</definedName>
    <definedName name="_34_123Grap" localSheetId="17" hidden="1">'[8]#REF'!#REF!</definedName>
    <definedName name="_34_123Grap" localSheetId="18" hidden="1">'[8]#REF'!#REF!</definedName>
    <definedName name="_34_123Grap" localSheetId="6" hidden="1">'[8]#REF'!#REF!</definedName>
    <definedName name="_34_123Grap" localSheetId="19" hidden="1">'[8]#REF'!#REF!</definedName>
    <definedName name="_34_123Grap" localSheetId="7" hidden="1">'[8]#REF'!#REF!</definedName>
    <definedName name="_34_123Grap" localSheetId="8" hidden="1">'[8]#REF'!#REF!</definedName>
    <definedName name="_34_123Grap" localSheetId="9" hidden="1">'[8]#REF'!#REF!</definedName>
    <definedName name="_34_123Grap" localSheetId="10" hidden="1">'[8]#REF'!#REF!</definedName>
    <definedName name="_34_123Grap" localSheetId="11" hidden="1">'[8]#REF'!#REF!</definedName>
    <definedName name="_34_123Grap" localSheetId="12" hidden="1">'[8]#REF'!#REF!</definedName>
    <definedName name="_34_123Grap" localSheetId="13" hidden="1">'[8]#REF'!#REF!</definedName>
    <definedName name="_34_123Grap" hidden="1">'[9]#REF'!#REF!</definedName>
    <definedName name="_42S" localSheetId="14" hidden="1">'[8]#REF'!#REF!</definedName>
    <definedName name="_42S" localSheetId="3" hidden="1">'[8]#REF'!#REF!</definedName>
    <definedName name="_42S" localSheetId="15" hidden="1">'[8]#REF'!#REF!</definedName>
    <definedName name="_42S" localSheetId="4" hidden="1">'[8]#REF'!#REF!</definedName>
    <definedName name="_42S" localSheetId="1" hidden="1">'[8]#REF'!#REF!</definedName>
    <definedName name="_42S" localSheetId="5" hidden="1">'[8]#REF'!#REF!</definedName>
    <definedName name="_42S" localSheetId="16" hidden="1">'[8]#REF'!#REF!</definedName>
    <definedName name="_42S" localSheetId="17" hidden="1">'[8]#REF'!#REF!</definedName>
    <definedName name="_42S" localSheetId="18" hidden="1">'[8]#REF'!#REF!</definedName>
    <definedName name="_42S" localSheetId="6" hidden="1">'[8]#REF'!#REF!</definedName>
    <definedName name="_42S" localSheetId="19" hidden="1">'[8]#REF'!#REF!</definedName>
    <definedName name="_42S" localSheetId="7" hidden="1">'[8]#REF'!#REF!</definedName>
    <definedName name="_42S" localSheetId="8" hidden="1">'[8]#REF'!#REF!</definedName>
    <definedName name="_42S" localSheetId="9" hidden="1">'[8]#REF'!#REF!</definedName>
    <definedName name="_42S" localSheetId="10" hidden="1">'[8]#REF'!#REF!</definedName>
    <definedName name="_42S" localSheetId="11" hidden="1">'[8]#REF'!#REF!</definedName>
    <definedName name="_42S" localSheetId="12" hidden="1">'[8]#REF'!#REF!</definedName>
    <definedName name="_42S" localSheetId="13" hidden="1">'[8]#REF'!#REF!</definedName>
    <definedName name="_42S" hidden="1">'[9]#REF'!#REF!</definedName>
    <definedName name="_4S" localSheetId="14" hidden="1">'[8]#REF'!#REF!</definedName>
    <definedName name="_4S" localSheetId="3" hidden="1">'[8]#REF'!#REF!</definedName>
    <definedName name="_4S" localSheetId="15" hidden="1">'[8]#REF'!#REF!</definedName>
    <definedName name="_4S" localSheetId="4" hidden="1">'[8]#REF'!#REF!</definedName>
    <definedName name="_4S" localSheetId="1" hidden="1">'[8]#REF'!#REF!</definedName>
    <definedName name="_4S" localSheetId="5" hidden="1">'[8]#REF'!#REF!</definedName>
    <definedName name="_4S" localSheetId="16" hidden="1">'[8]#REF'!#REF!</definedName>
    <definedName name="_4S" localSheetId="17" hidden="1">'[8]#REF'!#REF!</definedName>
    <definedName name="_4S" localSheetId="18" hidden="1">'[8]#REF'!#REF!</definedName>
    <definedName name="_4S" localSheetId="6" hidden="1">'[8]#REF'!#REF!</definedName>
    <definedName name="_4S" localSheetId="19" hidden="1">'[8]#REF'!#REF!</definedName>
    <definedName name="_4S" localSheetId="7" hidden="1">'[8]#REF'!#REF!</definedName>
    <definedName name="_4S" localSheetId="8" hidden="1">'[8]#REF'!#REF!</definedName>
    <definedName name="_4S" localSheetId="9" hidden="1">'[8]#REF'!#REF!</definedName>
    <definedName name="_4S" localSheetId="10" hidden="1">'[8]#REF'!#REF!</definedName>
    <definedName name="_4S" localSheetId="11" hidden="1">'[8]#REF'!#REF!</definedName>
    <definedName name="_4S" localSheetId="12" hidden="1">'[8]#REF'!#REF!</definedName>
    <definedName name="_4S" localSheetId="13" hidden="1">'[8]#REF'!#REF!</definedName>
    <definedName name="_4S" hidden="1">'[9]#REF'!#REF!</definedName>
    <definedName name="_5_0__123Grap" localSheetId="14" hidden="1">'[8]#REF'!#REF!</definedName>
    <definedName name="_5_0__123Grap" localSheetId="3" hidden="1">'[8]#REF'!#REF!</definedName>
    <definedName name="_5_0__123Grap" localSheetId="15" hidden="1">'[8]#REF'!#REF!</definedName>
    <definedName name="_5_0__123Grap" localSheetId="4" hidden="1">'[8]#REF'!#REF!</definedName>
    <definedName name="_5_0__123Grap" localSheetId="1" hidden="1">'[8]#REF'!#REF!</definedName>
    <definedName name="_5_0__123Grap" localSheetId="5" hidden="1">'[8]#REF'!#REF!</definedName>
    <definedName name="_5_0__123Grap" localSheetId="16" hidden="1">'[8]#REF'!#REF!</definedName>
    <definedName name="_5_0__123Grap" localSheetId="17" hidden="1">'[8]#REF'!#REF!</definedName>
    <definedName name="_5_0__123Grap" localSheetId="18" hidden="1">'[8]#REF'!#REF!</definedName>
    <definedName name="_5_0__123Grap" localSheetId="6" hidden="1">'[8]#REF'!#REF!</definedName>
    <definedName name="_5_0__123Grap" localSheetId="19" hidden="1">'[8]#REF'!#REF!</definedName>
    <definedName name="_5_0__123Grap" localSheetId="7" hidden="1">'[8]#REF'!#REF!</definedName>
    <definedName name="_5_0__123Grap" localSheetId="8" hidden="1">'[8]#REF'!#REF!</definedName>
    <definedName name="_5_0__123Grap" localSheetId="9" hidden="1">'[8]#REF'!#REF!</definedName>
    <definedName name="_5_0__123Grap" localSheetId="10" hidden="1">'[8]#REF'!#REF!</definedName>
    <definedName name="_5_0__123Grap" localSheetId="11" hidden="1">'[8]#REF'!#REF!</definedName>
    <definedName name="_5_0__123Grap" localSheetId="12" hidden="1">'[8]#REF'!#REF!</definedName>
    <definedName name="_5_0__123Grap" localSheetId="13" hidden="1">'[8]#REF'!#REF!</definedName>
    <definedName name="_5_0__123Grap" hidden="1">'[9]#REF'!#REF!</definedName>
    <definedName name="_6_0_S" localSheetId="14" hidden="1">'[8]#REF'!#REF!</definedName>
    <definedName name="_6_0_S" localSheetId="3" hidden="1">'[8]#REF'!#REF!</definedName>
    <definedName name="_6_0_S" localSheetId="15" hidden="1">'[8]#REF'!#REF!</definedName>
    <definedName name="_6_0_S" localSheetId="4" hidden="1">'[8]#REF'!#REF!</definedName>
    <definedName name="_6_0_S" localSheetId="1" hidden="1">'[8]#REF'!#REF!</definedName>
    <definedName name="_6_0_S" localSheetId="5" hidden="1">'[8]#REF'!#REF!</definedName>
    <definedName name="_6_0_S" localSheetId="16" hidden="1">'[8]#REF'!#REF!</definedName>
    <definedName name="_6_0_S" localSheetId="17" hidden="1">'[8]#REF'!#REF!</definedName>
    <definedName name="_6_0_S" localSheetId="18" hidden="1">'[8]#REF'!#REF!</definedName>
    <definedName name="_6_0_S" localSheetId="6" hidden="1">'[8]#REF'!#REF!</definedName>
    <definedName name="_6_0_S" localSheetId="19" hidden="1">'[8]#REF'!#REF!</definedName>
    <definedName name="_6_0_S" localSheetId="7" hidden="1">'[8]#REF'!#REF!</definedName>
    <definedName name="_6_0_S" localSheetId="8" hidden="1">'[8]#REF'!#REF!</definedName>
    <definedName name="_6_0_S" localSheetId="9" hidden="1">'[8]#REF'!#REF!</definedName>
    <definedName name="_6_0_S" localSheetId="10" hidden="1">'[8]#REF'!#REF!</definedName>
    <definedName name="_6_0_S" localSheetId="11" hidden="1">'[8]#REF'!#REF!</definedName>
    <definedName name="_6_0_S" localSheetId="12" hidden="1">'[8]#REF'!#REF!</definedName>
    <definedName name="_6_0_S" localSheetId="13" hidden="1">'[8]#REF'!#REF!</definedName>
    <definedName name="_6_0_S" hidden="1">'[9]#REF'!#REF!</definedName>
    <definedName name="_6_123Grap" localSheetId="14" hidden="1">'[3]#REF'!#REF!</definedName>
    <definedName name="_6_123Grap" localSheetId="3" hidden="1">'[3]#REF'!#REF!</definedName>
    <definedName name="_6_123Grap" localSheetId="15" hidden="1">'[3]#REF'!#REF!</definedName>
    <definedName name="_6_123Grap" localSheetId="4" hidden="1">'[3]#REF'!#REF!</definedName>
    <definedName name="_6_123Grap" localSheetId="1" hidden="1">'[3]#REF'!#REF!</definedName>
    <definedName name="_6_123Grap" localSheetId="5" hidden="1">'[3]#REF'!#REF!</definedName>
    <definedName name="_6_123Grap" localSheetId="16" hidden="1">'[3]#REF'!#REF!</definedName>
    <definedName name="_6_123Grap" localSheetId="17" hidden="1">'[3]#REF'!#REF!</definedName>
    <definedName name="_6_123Grap" localSheetId="18" hidden="1">'[3]#REF'!#REF!</definedName>
    <definedName name="_6_123Grap" localSheetId="6" hidden="1">'[3]#REF'!#REF!</definedName>
    <definedName name="_6_123Grap" localSheetId="19" hidden="1">'[3]#REF'!#REF!</definedName>
    <definedName name="_6_123Grap" localSheetId="7" hidden="1">'[3]#REF'!#REF!</definedName>
    <definedName name="_6_123Grap" localSheetId="8" hidden="1">'[3]#REF'!#REF!</definedName>
    <definedName name="_6_123Grap" localSheetId="9" hidden="1">'[3]#REF'!#REF!</definedName>
    <definedName name="_6_123Grap" localSheetId="10" hidden="1">'[3]#REF'!#REF!</definedName>
    <definedName name="_6_123Grap" localSheetId="11" hidden="1">'[3]#REF'!#REF!</definedName>
    <definedName name="_6_123Grap" localSheetId="12" hidden="1">'[3]#REF'!#REF!</definedName>
    <definedName name="_6_123Grap" localSheetId="13" hidden="1">'[3]#REF'!#REF!</definedName>
    <definedName name="_6_123Grap" hidden="1">'[4]#REF'!#REF!</definedName>
    <definedName name="_8_123Grap" localSheetId="14" hidden="1">'[8]#REF'!#REF!</definedName>
    <definedName name="_8_123Grap" localSheetId="3" hidden="1">'[8]#REF'!#REF!</definedName>
    <definedName name="_8_123Grap" localSheetId="15" hidden="1">'[8]#REF'!#REF!</definedName>
    <definedName name="_8_123Grap" localSheetId="4" hidden="1">'[8]#REF'!#REF!</definedName>
    <definedName name="_8_123Grap" localSheetId="1" hidden="1">'[8]#REF'!#REF!</definedName>
    <definedName name="_8_123Grap" localSheetId="5" hidden="1">'[8]#REF'!#REF!</definedName>
    <definedName name="_8_123Grap" localSheetId="16" hidden="1">'[8]#REF'!#REF!</definedName>
    <definedName name="_8_123Grap" localSheetId="17" hidden="1">'[8]#REF'!#REF!</definedName>
    <definedName name="_8_123Grap" localSheetId="18" hidden="1">'[8]#REF'!#REF!</definedName>
    <definedName name="_8_123Grap" localSheetId="6" hidden="1">'[8]#REF'!#REF!</definedName>
    <definedName name="_8_123Grap" localSheetId="19" hidden="1">'[8]#REF'!#REF!</definedName>
    <definedName name="_8_123Grap" localSheetId="7" hidden="1">'[8]#REF'!#REF!</definedName>
    <definedName name="_8_123Grap" localSheetId="8" hidden="1">'[8]#REF'!#REF!</definedName>
    <definedName name="_8_123Grap" localSheetId="9" hidden="1">'[8]#REF'!#REF!</definedName>
    <definedName name="_8_123Grap" localSheetId="10" hidden="1">'[8]#REF'!#REF!</definedName>
    <definedName name="_8_123Grap" localSheetId="11" hidden="1">'[8]#REF'!#REF!</definedName>
    <definedName name="_8_123Grap" localSheetId="12" hidden="1">'[8]#REF'!#REF!</definedName>
    <definedName name="_8_123Grap" localSheetId="13" hidden="1">'[8]#REF'!#REF!</definedName>
    <definedName name="_8_123Grap" hidden="1">'[9]#REF'!#REF!</definedName>
    <definedName name="_8S" localSheetId="14" hidden="1">'[3]#REF'!#REF!</definedName>
    <definedName name="_8S" localSheetId="3" hidden="1">'[3]#REF'!#REF!</definedName>
    <definedName name="_8S" localSheetId="15" hidden="1">'[3]#REF'!#REF!</definedName>
    <definedName name="_8S" localSheetId="4" hidden="1">'[3]#REF'!#REF!</definedName>
    <definedName name="_8S" localSheetId="1" hidden="1">'[3]#REF'!#REF!</definedName>
    <definedName name="_8S" localSheetId="5" hidden="1">'[3]#REF'!#REF!</definedName>
    <definedName name="_8S" localSheetId="16" hidden="1">'[3]#REF'!#REF!</definedName>
    <definedName name="_8S" localSheetId="17" hidden="1">'[3]#REF'!#REF!</definedName>
    <definedName name="_8S" localSheetId="18" hidden="1">'[3]#REF'!#REF!</definedName>
    <definedName name="_8S" localSheetId="6" hidden="1">'[3]#REF'!#REF!</definedName>
    <definedName name="_8S" localSheetId="19" hidden="1">'[3]#REF'!#REF!</definedName>
    <definedName name="_8S" localSheetId="7" hidden="1">'[3]#REF'!#REF!</definedName>
    <definedName name="_8S" localSheetId="8" hidden="1">'[3]#REF'!#REF!</definedName>
    <definedName name="_8S" localSheetId="9" hidden="1">'[3]#REF'!#REF!</definedName>
    <definedName name="_8S" localSheetId="10" hidden="1">'[3]#REF'!#REF!</definedName>
    <definedName name="_8S" localSheetId="11" hidden="1">'[3]#REF'!#REF!</definedName>
    <definedName name="_8S" localSheetId="12" hidden="1">'[3]#REF'!#REF!</definedName>
    <definedName name="_8S" localSheetId="13" hidden="1">'[3]#REF'!#REF!</definedName>
    <definedName name="_8S" hidden="1">'[4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4" hidden="1">#REF!</definedName>
    <definedName name="_Dist_Values" localSheetId="3" hidden="1">#REF!</definedName>
    <definedName name="_Dist_Values" localSheetId="15" hidden="1">#REF!</definedName>
    <definedName name="_Dist_Values" localSheetId="4" hidden="1">#REF!</definedName>
    <definedName name="_Dist_Values" localSheetId="1" hidden="1">#REF!</definedName>
    <definedName name="_Dist_Values" localSheetId="5" hidden="1">#REF!</definedName>
    <definedName name="_Dist_Values" localSheetId="16" hidden="1">#REF!</definedName>
    <definedName name="_Dist_Values" localSheetId="17" hidden="1">#REF!</definedName>
    <definedName name="_Dist_Values" localSheetId="18" hidden="1">#REF!</definedName>
    <definedName name="_Dist_Values" localSheetId="6" hidden="1">#REF!</definedName>
    <definedName name="_Dist_Values" localSheetId="19" hidden="1">#REF!</definedName>
    <definedName name="_Dist_Values" localSheetId="7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3" hidden="1">#REF!</definedName>
    <definedName name="_Dist_Values" hidden="1">#REF!</definedName>
    <definedName name="_Fill" localSheetId="0" hidden="1">#REF!</definedName>
    <definedName name="_Fill" localSheetId="14" hidden="1">#REF!</definedName>
    <definedName name="_Fill" localSheetId="3" hidden="1">#REF!</definedName>
    <definedName name="_Fill" localSheetId="15" hidden="1">#REF!</definedName>
    <definedName name="_Fill" localSheetId="4" hidden="1">#REF!</definedName>
    <definedName name="_Fill" localSheetId="1" hidden="1">#REF!</definedName>
    <definedName name="_Fill" localSheetId="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6" hidden="1">#REF!</definedName>
    <definedName name="_Fill" localSheetId="19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Key1" localSheetId="0" hidden="1">#REF!</definedName>
    <definedName name="_Key1" localSheetId="14" hidden="1">#REF!</definedName>
    <definedName name="_Key1" localSheetId="3" hidden="1">#REF!</definedName>
    <definedName name="_Key1" localSheetId="15" hidden="1">#REF!</definedName>
    <definedName name="_Key1" localSheetId="4" hidden="1">#REF!</definedName>
    <definedName name="_Key1" localSheetId="1" hidden="1">#REF!</definedName>
    <definedName name="_Key1" localSheetId="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6" hidden="1">#REF!</definedName>
    <definedName name="_Key1" localSheetId="19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0" hidden="1">#REF!</definedName>
    <definedName name="_Key2" hidden="1">#REF!</definedName>
    <definedName name="_net1" localSheetId="0" hidden="1">{"NET",#N/A,FALSE,"401C11"}</definedName>
    <definedName name="_net1" localSheetId="14" hidden="1">{"NET",#N/A,FALSE,"401C11"}</definedName>
    <definedName name="_net1" localSheetId="3" hidden="1">{"NET",#N/A,FALSE,"401C11"}</definedName>
    <definedName name="_net1" localSheetId="15" hidden="1">{"NET",#N/A,FALSE,"401C11"}</definedName>
    <definedName name="_net1" localSheetId="4" hidden="1">{"NET",#N/A,FALSE,"401C11"}</definedName>
    <definedName name="_net1" localSheetId="1" hidden="1">{"NET",#N/A,FALSE,"401C11"}</definedName>
    <definedName name="_net1" localSheetId="5" hidden="1">{"NET",#N/A,FALSE,"401C11"}</definedName>
    <definedName name="_net1" localSheetId="16" hidden="1">{"NET",#N/A,FALSE,"401C11"}</definedName>
    <definedName name="_net1" localSheetId="17" hidden="1">{"NET",#N/A,FALSE,"401C11"}</definedName>
    <definedName name="_net1" localSheetId="18" hidden="1">{"NET",#N/A,FALSE,"401C11"}</definedName>
    <definedName name="_net1" localSheetId="6" hidden="1">{"NET",#N/A,FALSE,"401C11"}</definedName>
    <definedName name="_net1" localSheetId="19" hidden="1">{"NET",#N/A,FALSE,"401C11"}</definedName>
    <definedName name="_net1" localSheetId="7" hidden="1">{"NET",#N/A,FALSE,"401C11"}</definedName>
    <definedName name="_net1" localSheetId="8" hidden="1">{"NET",#N/A,FALSE,"401C11"}</definedName>
    <definedName name="_net1" localSheetId="9" hidden="1">{"NET",#N/A,FALSE,"401C11"}</definedName>
    <definedName name="_net1" localSheetId="10" hidden="1">{"NET",#N/A,FALSE,"401C11"}</definedName>
    <definedName name="_net1" localSheetId="11" hidden="1">{"NET",#N/A,FALSE,"401C11"}</definedName>
    <definedName name="_net1" localSheetId="12" hidden="1">{"NET",#N/A,FALSE,"401C11"}</definedName>
    <definedName name="_net1" localSheetId="13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localSheetId="14" hidden="1">#REF!</definedName>
    <definedName name="_Sort" localSheetId="3" hidden="1">#REF!</definedName>
    <definedName name="_Sort" localSheetId="15" hidden="1">#REF!</definedName>
    <definedName name="_Sort" localSheetId="4" hidden="1">#REF!</definedName>
    <definedName name="_Sort" localSheetId="1" hidden="1">#REF!</definedName>
    <definedName name="_Sort" localSheetId="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6" hidden="1">#REF!</definedName>
    <definedName name="_Sort" localSheetId="19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a" localSheetId="0" hidden="1">{"CHARGE",#N/A,FALSE,"401C11"}</definedName>
    <definedName name="a" localSheetId="14" hidden="1">{"CHARGE",#N/A,FALSE,"401C11"}</definedName>
    <definedName name="a" localSheetId="3" hidden="1">{"CHARGE",#N/A,FALSE,"401C11"}</definedName>
    <definedName name="a" localSheetId="15" hidden="1">{"CHARGE",#N/A,FALSE,"401C11"}</definedName>
    <definedName name="a" localSheetId="4" hidden="1">{"CHARGE",#N/A,FALSE,"401C11"}</definedName>
    <definedName name="a" localSheetId="1" hidden="1">{"CHARGE",#N/A,FALSE,"401C11"}</definedName>
    <definedName name="a" localSheetId="5" hidden="1">{"CHARGE",#N/A,FALSE,"401C11"}</definedName>
    <definedName name="a" localSheetId="16" hidden="1">{"CHARGE",#N/A,FALSE,"401C11"}</definedName>
    <definedName name="a" localSheetId="17" hidden="1">{"CHARGE",#N/A,FALSE,"401C11"}</definedName>
    <definedName name="a" localSheetId="18" hidden="1">{"CHARGE",#N/A,FALSE,"401C11"}</definedName>
    <definedName name="a" localSheetId="6" hidden="1">{"CHARGE",#N/A,FALSE,"401C11"}</definedName>
    <definedName name="a" localSheetId="19" hidden="1">{"CHARGE",#N/A,FALSE,"401C11"}</definedName>
    <definedName name="a" localSheetId="7" hidden="1">{"CHARGE",#N/A,FALSE,"401C11"}</definedName>
    <definedName name="a" localSheetId="8" hidden="1">{"CHARGE",#N/A,FALSE,"401C11"}</definedName>
    <definedName name="a" localSheetId="9" hidden="1">{"CHARGE",#N/A,FALSE,"401C11"}</definedName>
    <definedName name="a" localSheetId="10" hidden="1">{"CHARGE",#N/A,FALSE,"401C11"}</definedName>
    <definedName name="a" localSheetId="11" hidden="1">{"CHARGE",#N/A,FALSE,"401C11"}</definedName>
    <definedName name="a" localSheetId="12" hidden="1">{"CHARGE",#N/A,FALSE,"401C11"}</definedName>
    <definedName name="a" localSheetId="13" hidden="1">{"CHARGE",#N/A,FALSE,"401C11"}</definedName>
    <definedName name="a" hidden="1">{"CHARGE",#N/A,FALSE,"401C11"}</definedName>
    <definedName name="aa" localSheetId="0" hidden="1">{"CHARGE",#N/A,FALSE,"401C11"}</definedName>
    <definedName name="aa" localSheetId="14" hidden="1">{"CHARGE",#N/A,FALSE,"401C11"}</definedName>
    <definedName name="aa" localSheetId="3" hidden="1">{"CHARGE",#N/A,FALSE,"401C11"}</definedName>
    <definedName name="aa" localSheetId="15" hidden="1">{"CHARGE",#N/A,FALSE,"401C11"}</definedName>
    <definedName name="aa" localSheetId="4" hidden="1">{"CHARGE",#N/A,FALSE,"401C11"}</definedName>
    <definedName name="aa" localSheetId="1" hidden="1">{"CHARGE",#N/A,FALSE,"401C11"}</definedName>
    <definedName name="aa" localSheetId="5" hidden="1">{"CHARGE",#N/A,FALSE,"401C11"}</definedName>
    <definedName name="aa" localSheetId="16" hidden="1">{"CHARGE",#N/A,FALSE,"401C11"}</definedName>
    <definedName name="aa" localSheetId="17" hidden="1">{"CHARGE",#N/A,FALSE,"401C11"}</definedName>
    <definedName name="aa" localSheetId="18" hidden="1">{"CHARGE",#N/A,FALSE,"401C11"}</definedName>
    <definedName name="aa" localSheetId="6" hidden="1">{"CHARGE",#N/A,FALSE,"401C11"}</definedName>
    <definedName name="aa" localSheetId="19" hidden="1">{"CHARGE",#N/A,FALSE,"401C11"}</definedName>
    <definedName name="aa" localSheetId="7" hidden="1">{"CHARGE",#N/A,FALSE,"401C11"}</definedName>
    <definedName name="aa" localSheetId="8" hidden="1">{"CHARGE",#N/A,FALSE,"401C11"}</definedName>
    <definedName name="aa" localSheetId="9" hidden="1">{"CHARGE",#N/A,FALSE,"401C11"}</definedName>
    <definedName name="aa" localSheetId="10" hidden="1">{"CHARGE",#N/A,FALSE,"401C11"}</definedName>
    <definedName name="aa" localSheetId="11" hidden="1">{"CHARGE",#N/A,FALSE,"401C11"}</definedName>
    <definedName name="aa" localSheetId="12" hidden="1">{"CHARGE",#N/A,FALSE,"401C11"}</definedName>
    <definedName name="aa" localSheetId="13" hidden="1">{"CHARGE",#N/A,FALSE,"401C11"}</definedName>
    <definedName name="aa" hidden="1">{"CHARGE",#N/A,FALSE,"401C11"}</definedName>
    <definedName name="aaa" localSheetId="0" hidden="1">{"CHARGE",#N/A,FALSE,"401C11"}</definedName>
    <definedName name="aaa" localSheetId="14" hidden="1">{"CHARGE",#N/A,FALSE,"401C11"}</definedName>
    <definedName name="aaa" localSheetId="3" hidden="1">{"CHARGE",#N/A,FALSE,"401C11"}</definedName>
    <definedName name="aaa" localSheetId="15" hidden="1">{"CHARGE",#N/A,FALSE,"401C11"}</definedName>
    <definedName name="aaa" localSheetId="4" hidden="1">{"CHARGE",#N/A,FALSE,"401C11"}</definedName>
    <definedName name="aaa" localSheetId="1" hidden="1">{"CHARGE",#N/A,FALSE,"401C11"}</definedName>
    <definedName name="aaa" localSheetId="5" hidden="1">{"CHARGE",#N/A,FALSE,"401C11"}</definedName>
    <definedName name="aaa" localSheetId="16" hidden="1">{"CHARGE",#N/A,FALSE,"401C11"}</definedName>
    <definedName name="aaa" localSheetId="17" hidden="1">{"CHARGE",#N/A,FALSE,"401C11"}</definedName>
    <definedName name="aaa" localSheetId="18" hidden="1">{"CHARGE",#N/A,FALSE,"401C11"}</definedName>
    <definedName name="aaa" localSheetId="6" hidden="1">{"CHARGE",#N/A,FALSE,"401C11"}</definedName>
    <definedName name="aaa" localSheetId="19" hidden="1">{"CHARGE",#N/A,FALSE,"401C11"}</definedName>
    <definedName name="aaa" localSheetId="7" hidden="1">{"CHARGE",#N/A,FALSE,"401C11"}</definedName>
    <definedName name="aaa" localSheetId="8" hidden="1">{"CHARGE",#N/A,FALSE,"401C11"}</definedName>
    <definedName name="aaa" localSheetId="9" hidden="1">{"CHARGE",#N/A,FALSE,"401C11"}</definedName>
    <definedName name="aaa" localSheetId="10" hidden="1">{"CHARGE",#N/A,FALSE,"401C11"}</definedName>
    <definedName name="aaa" localSheetId="11" hidden="1">{"CHARGE",#N/A,FALSE,"401C11"}</definedName>
    <definedName name="aaa" localSheetId="12" hidden="1">{"CHARGE",#N/A,FALSE,"401C11"}</definedName>
    <definedName name="aaa" localSheetId="13" hidden="1">{"CHARGE",#N/A,FALSE,"401C11"}</definedName>
    <definedName name="aaa" hidden="1">{"CHARGE",#N/A,FALSE,"401C11"}</definedName>
    <definedName name="aaaa" localSheetId="0" hidden="1">{"CHARGE",#N/A,FALSE,"401C11"}</definedName>
    <definedName name="aaaa" localSheetId="14" hidden="1">{"CHARGE",#N/A,FALSE,"401C11"}</definedName>
    <definedName name="aaaa" localSheetId="3" hidden="1">{"CHARGE",#N/A,FALSE,"401C11"}</definedName>
    <definedName name="aaaa" localSheetId="15" hidden="1">{"CHARGE",#N/A,FALSE,"401C11"}</definedName>
    <definedName name="aaaa" localSheetId="4" hidden="1">{"CHARGE",#N/A,FALSE,"401C11"}</definedName>
    <definedName name="aaaa" localSheetId="1" hidden="1">{"CHARGE",#N/A,FALSE,"401C11"}</definedName>
    <definedName name="aaaa" localSheetId="5" hidden="1">{"CHARGE",#N/A,FALSE,"401C11"}</definedName>
    <definedName name="aaaa" localSheetId="16" hidden="1">{"CHARGE",#N/A,FALSE,"401C11"}</definedName>
    <definedName name="aaaa" localSheetId="17" hidden="1">{"CHARGE",#N/A,FALSE,"401C11"}</definedName>
    <definedName name="aaaa" localSheetId="18" hidden="1">{"CHARGE",#N/A,FALSE,"401C11"}</definedName>
    <definedName name="aaaa" localSheetId="6" hidden="1">{"CHARGE",#N/A,FALSE,"401C11"}</definedName>
    <definedName name="aaaa" localSheetId="19" hidden="1">{"CHARGE",#N/A,FALSE,"401C11"}</definedName>
    <definedName name="aaaa" localSheetId="7" hidden="1">{"CHARGE",#N/A,FALSE,"401C11"}</definedName>
    <definedName name="aaaa" localSheetId="8" hidden="1">{"CHARGE",#N/A,FALSE,"401C11"}</definedName>
    <definedName name="aaaa" localSheetId="9" hidden="1">{"CHARGE",#N/A,FALSE,"401C11"}</definedName>
    <definedName name="aaaa" localSheetId="10" hidden="1">{"CHARGE",#N/A,FALSE,"401C11"}</definedName>
    <definedName name="aaaa" localSheetId="11" hidden="1">{"CHARGE",#N/A,FALSE,"401C11"}</definedName>
    <definedName name="aaaa" localSheetId="12" hidden="1">{"CHARGE",#N/A,FALSE,"401C11"}</definedName>
    <definedName name="aaaa" localSheetId="13" hidden="1">{"CHARGE",#N/A,FALSE,"401C11"}</definedName>
    <definedName name="aaaa" hidden="1">{"CHARGE",#N/A,FALSE,"401C11"}</definedName>
    <definedName name="abc" localSheetId="0" hidden="1">{"NET",#N/A,FALSE,"401C11"}</definedName>
    <definedName name="abc" localSheetId="14" hidden="1">{"NET",#N/A,FALSE,"401C11"}</definedName>
    <definedName name="abc" localSheetId="3" hidden="1">{"NET",#N/A,FALSE,"401C11"}</definedName>
    <definedName name="abc" localSheetId="15" hidden="1">{"NET",#N/A,FALSE,"401C11"}</definedName>
    <definedName name="abc" localSheetId="4" hidden="1">{"NET",#N/A,FALSE,"401C11"}</definedName>
    <definedName name="abc" localSheetId="1" hidden="1">{"NET",#N/A,FALSE,"401C11"}</definedName>
    <definedName name="abc" localSheetId="5" hidden="1">{"NET",#N/A,FALSE,"401C11"}</definedName>
    <definedName name="abc" localSheetId="16" hidden="1">{"NET",#N/A,FALSE,"401C11"}</definedName>
    <definedName name="abc" localSheetId="17" hidden="1">{"NET",#N/A,FALSE,"401C11"}</definedName>
    <definedName name="abc" localSheetId="18" hidden="1">{"NET",#N/A,FALSE,"401C11"}</definedName>
    <definedName name="abc" localSheetId="6" hidden="1">{"NET",#N/A,FALSE,"401C11"}</definedName>
    <definedName name="abc" localSheetId="19" hidden="1">{"NET",#N/A,FALSE,"401C11"}</definedName>
    <definedName name="abc" localSheetId="7" hidden="1">{"NET",#N/A,FALSE,"401C11"}</definedName>
    <definedName name="abc" localSheetId="8" hidden="1">{"NET",#N/A,FALSE,"401C11"}</definedName>
    <definedName name="abc" localSheetId="9" hidden="1">{"NET",#N/A,FALSE,"401C11"}</definedName>
    <definedName name="abc" localSheetId="10" hidden="1">{"NET",#N/A,FALSE,"401C11"}</definedName>
    <definedName name="abc" localSheetId="11" hidden="1">{"NET",#N/A,FALSE,"401C11"}</definedName>
    <definedName name="abc" localSheetId="12" hidden="1">{"NET",#N/A,FALSE,"401C11"}</definedName>
    <definedName name="abc" localSheetId="13" hidden="1">{"NET",#N/A,FALSE,"401C11"}</definedName>
    <definedName name="abc" hidden="1">{"NET",#N/A,FALSE,"401C11"}</definedName>
    <definedName name="adbr" localSheetId="0" hidden="1">{"CHARGE",#N/A,FALSE,"401C11"}</definedName>
    <definedName name="adbr" localSheetId="14" hidden="1">{"CHARGE",#N/A,FALSE,"401C11"}</definedName>
    <definedName name="adbr" localSheetId="3" hidden="1">{"CHARGE",#N/A,FALSE,"401C11"}</definedName>
    <definedName name="adbr" localSheetId="15" hidden="1">{"CHARGE",#N/A,FALSE,"401C11"}</definedName>
    <definedName name="adbr" localSheetId="4" hidden="1">{"CHARGE",#N/A,FALSE,"401C11"}</definedName>
    <definedName name="adbr" localSheetId="1" hidden="1">{"CHARGE",#N/A,FALSE,"401C11"}</definedName>
    <definedName name="adbr" localSheetId="5" hidden="1">{"CHARGE",#N/A,FALSE,"401C11"}</definedName>
    <definedName name="adbr" localSheetId="16" hidden="1">{"CHARGE",#N/A,FALSE,"401C11"}</definedName>
    <definedName name="adbr" localSheetId="17" hidden="1">{"CHARGE",#N/A,FALSE,"401C11"}</definedName>
    <definedName name="adbr" localSheetId="18" hidden="1">{"CHARGE",#N/A,FALSE,"401C11"}</definedName>
    <definedName name="adbr" localSheetId="6" hidden="1">{"CHARGE",#N/A,FALSE,"401C11"}</definedName>
    <definedName name="adbr" localSheetId="19" hidden="1">{"CHARGE",#N/A,FALSE,"401C11"}</definedName>
    <definedName name="adbr" localSheetId="7" hidden="1">{"CHARGE",#N/A,FALSE,"401C11"}</definedName>
    <definedName name="adbr" localSheetId="8" hidden="1">{"CHARGE",#N/A,FALSE,"401C11"}</definedName>
    <definedName name="adbr" localSheetId="9" hidden="1">{"CHARGE",#N/A,FALSE,"401C11"}</definedName>
    <definedName name="adbr" localSheetId="10" hidden="1">{"CHARGE",#N/A,FALSE,"401C11"}</definedName>
    <definedName name="adbr" localSheetId="11" hidden="1">{"CHARGE",#N/A,FALSE,"401C11"}</definedName>
    <definedName name="adbr" localSheetId="12" hidden="1">{"CHARGE",#N/A,FALSE,"401C11"}</definedName>
    <definedName name="adbr" localSheetId="13" hidden="1">{"CHARGE",#N/A,FALSE,"401C11"}</definedName>
    <definedName name="adbr" hidden="1">{"CHARGE",#N/A,FALSE,"401C11"}</definedName>
    <definedName name="b" localSheetId="0" hidden="1">{"CHARGE",#N/A,FALSE,"401C11"}</definedName>
    <definedName name="b" localSheetId="14" hidden="1">{"CHARGE",#N/A,FALSE,"401C11"}</definedName>
    <definedName name="b" localSheetId="3" hidden="1">{"CHARGE",#N/A,FALSE,"401C11"}</definedName>
    <definedName name="b" localSheetId="15" hidden="1">{"CHARGE",#N/A,FALSE,"401C11"}</definedName>
    <definedName name="b" localSheetId="4" hidden="1">{"CHARGE",#N/A,FALSE,"401C11"}</definedName>
    <definedName name="b" localSheetId="1" hidden="1">{"CHARGE",#N/A,FALSE,"401C11"}</definedName>
    <definedName name="b" localSheetId="5" hidden="1">{"CHARGE",#N/A,FALSE,"401C11"}</definedName>
    <definedName name="b" localSheetId="16" hidden="1">{"CHARGE",#N/A,FALSE,"401C11"}</definedName>
    <definedName name="b" localSheetId="17" hidden="1">{"CHARGE",#N/A,FALSE,"401C11"}</definedName>
    <definedName name="b" localSheetId="18" hidden="1">{"CHARGE",#N/A,FALSE,"401C11"}</definedName>
    <definedName name="b" localSheetId="6" hidden="1">{"CHARGE",#N/A,FALSE,"401C11"}</definedName>
    <definedName name="b" localSheetId="19" hidden="1">{"CHARGE",#N/A,FALSE,"401C11"}</definedName>
    <definedName name="b" localSheetId="7" hidden="1">{"CHARGE",#N/A,FALSE,"401C11"}</definedName>
    <definedName name="b" localSheetId="8" hidden="1">{"CHARGE",#N/A,FALSE,"401C11"}</definedName>
    <definedName name="b" localSheetId="9" hidden="1">{"CHARGE",#N/A,FALSE,"401C11"}</definedName>
    <definedName name="b" localSheetId="10" hidden="1">{"CHARGE",#N/A,FALSE,"401C11"}</definedName>
    <definedName name="b" localSheetId="11" hidden="1">{"CHARGE",#N/A,FALSE,"401C11"}</definedName>
    <definedName name="b" localSheetId="12" hidden="1">{"CHARGE",#N/A,FALSE,"401C11"}</definedName>
    <definedName name="b" localSheetId="13" hidden="1">{"CHARGE",#N/A,FALSE,"401C11"}</definedName>
    <definedName name="b" hidden="1">{"CHARGE",#N/A,FALSE,"401C11"}</definedName>
    <definedName name="BMGHIndex" hidden="1">"O"</definedName>
    <definedName name="change1" localSheetId="0" hidden="1">{"CHARGE",#N/A,FALSE,"401C11"}</definedName>
    <definedName name="change1" localSheetId="14" hidden="1">{"CHARGE",#N/A,FALSE,"401C11"}</definedName>
    <definedName name="change1" localSheetId="3" hidden="1">{"CHARGE",#N/A,FALSE,"401C11"}</definedName>
    <definedName name="change1" localSheetId="15" hidden="1">{"CHARGE",#N/A,FALSE,"401C11"}</definedName>
    <definedName name="change1" localSheetId="4" hidden="1">{"CHARGE",#N/A,FALSE,"401C11"}</definedName>
    <definedName name="change1" localSheetId="1" hidden="1">{"CHARGE",#N/A,FALSE,"401C11"}</definedName>
    <definedName name="change1" localSheetId="5" hidden="1">{"CHARGE",#N/A,FALSE,"401C11"}</definedName>
    <definedName name="change1" localSheetId="16" hidden="1">{"CHARGE",#N/A,FALSE,"401C11"}</definedName>
    <definedName name="change1" localSheetId="17" hidden="1">{"CHARGE",#N/A,FALSE,"401C11"}</definedName>
    <definedName name="change1" localSheetId="18" hidden="1">{"CHARGE",#N/A,FALSE,"401C11"}</definedName>
    <definedName name="change1" localSheetId="6" hidden="1">{"CHARGE",#N/A,FALSE,"401C11"}</definedName>
    <definedName name="change1" localSheetId="19" hidden="1">{"CHARGE",#N/A,FALSE,"401C11"}</definedName>
    <definedName name="change1" localSheetId="7" hidden="1">{"CHARGE",#N/A,FALSE,"401C11"}</definedName>
    <definedName name="change1" localSheetId="8" hidden="1">{"CHARGE",#N/A,FALSE,"401C11"}</definedName>
    <definedName name="change1" localSheetId="9" hidden="1">{"CHARGE",#N/A,FALSE,"401C11"}</definedName>
    <definedName name="change1" localSheetId="10" hidden="1">{"CHARGE",#N/A,FALSE,"401C11"}</definedName>
    <definedName name="change1" localSheetId="11" hidden="1">{"CHARGE",#N/A,FALSE,"401C11"}</definedName>
    <definedName name="change1" localSheetId="12" hidden="1">{"CHARGE",#N/A,FALSE,"401C11"}</definedName>
    <definedName name="change1" localSheetId="13" hidden="1">{"CHARGE",#N/A,FALSE,"401C11"}</definedName>
    <definedName name="change1" hidden="1">{"CHARGE",#N/A,FALSE,"401C11"}</definedName>
    <definedName name="charge" localSheetId="0" hidden="1">{"CHARGE",#N/A,FALSE,"401C11"}</definedName>
    <definedName name="charge" localSheetId="14" hidden="1">{"CHARGE",#N/A,FALSE,"401C11"}</definedName>
    <definedName name="charge" localSheetId="3" hidden="1">{"CHARGE",#N/A,FALSE,"401C11"}</definedName>
    <definedName name="charge" localSheetId="15" hidden="1">{"CHARGE",#N/A,FALSE,"401C11"}</definedName>
    <definedName name="charge" localSheetId="4" hidden="1">{"CHARGE",#N/A,FALSE,"401C11"}</definedName>
    <definedName name="charge" localSheetId="1" hidden="1">{"CHARGE",#N/A,FALSE,"401C11"}</definedName>
    <definedName name="charge" localSheetId="5" hidden="1">{"CHARGE",#N/A,FALSE,"401C11"}</definedName>
    <definedName name="charge" localSheetId="16" hidden="1">{"CHARGE",#N/A,FALSE,"401C11"}</definedName>
    <definedName name="charge" localSheetId="17" hidden="1">{"CHARGE",#N/A,FALSE,"401C11"}</definedName>
    <definedName name="charge" localSheetId="18" hidden="1">{"CHARGE",#N/A,FALSE,"401C11"}</definedName>
    <definedName name="charge" localSheetId="6" hidden="1">{"CHARGE",#N/A,FALSE,"401C11"}</definedName>
    <definedName name="charge" localSheetId="19" hidden="1">{"CHARGE",#N/A,FALSE,"401C11"}</definedName>
    <definedName name="charge" localSheetId="7" hidden="1">{"CHARGE",#N/A,FALSE,"401C11"}</definedName>
    <definedName name="charge" localSheetId="8" hidden="1">{"CHARGE",#N/A,FALSE,"401C11"}</definedName>
    <definedName name="charge" localSheetId="9" hidden="1">{"CHARGE",#N/A,FALSE,"401C11"}</definedName>
    <definedName name="charge" localSheetId="10" hidden="1">{"CHARGE",#N/A,FALSE,"401C11"}</definedName>
    <definedName name="charge" localSheetId="11" hidden="1">{"CHARGE",#N/A,FALSE,"401C11"}</definedName>
    <definedName name="charge" localSheetId="12" hidden="1">{"CHARGE",#N/A,FALSE,"401C11"}</definedName>
    <definedName name="charge" localSheetId="13" hidden="1">{"CHARGE",#N/A,FALSE,"401C11"}</definedName>
    <definedName name="charge" hidden="1">{"CHARGE",#N/A,FALSE,"401C11"}</definedName>
    <definedName name="ChK_Tol">#REF!</definedName>
    <definedName name="da" localSheetId="0" hidden="1">#REF!</definedName>
    <definedName name="da" localSheetId="14" hidden="1">#REF!</definedName>
    <definedName name="da" localSheetId="3" hidden="1">#REF!</definedName>
    <definedName name="da" localSheetId="15" hidden="1">#REF!</definedName>
    <definedName name="da" localSheetId="4" hidden="1">#REF!</definedName>
    <definedName name="da" localSheetId="1" hidden="1">#REF!</definedName>
    <definedName name="da" localSheetId="5" hidden="1">#REF!</definedName>
    <definedName name="da" localSheetId="16" hidden="1">#REF!</definedName>
    <definedName name="da" localSheetId="17" hidden="1">#REF!</definedName>
    <definedName name="da" localSheetId="18" hidden="1">#REF!</definedName>
    <definedName name="da" localSheetId="6" hidden="1">#REF!</definedName>
    <definedName name="da" localSheetId="19" hidden="1">#REF!</definedName>
    <definedName name="da" localSheetId="7" hidden="1">#REF!</definedName>
    <definedName name="da" localSheetId="8" hidden="1">#REF!</definedName>
    <definedName name="da" localSheetId="9" hidden="1">#REF!</definedName>
    <definedName name="da" localSheetId="10" hidden="1">#REF!</definedName>
    <definedName name="da" localSheetId="11" hidden="1">#REF!</definedName>
    <definedName name="da" localSheetId="12" hidden="1">#REF!</definedName>
    <definedName name="da" localSheetId="13" hidden="1">#REF!</definedName>
    <definedName name="da" hidden="1">#REF!</definedName>
    <definedName name="dog" localSheetId="0" hidden="1">{"NET",#N/A,FALSE,"401C11"}</definedName>
    <definedName name="dog" localSheetId="14" hidden="1">{"NET",#N/A,FALSE,"401C11"}</definedName>
    <definedName name="dog" localSheetId="3" hidden="1">{"NET",#N/A,FALSE,"401C11"}</definedName>
    <definedName name="dog" localSheetId="15" hidden="1">{"NET",#N/A,FALSE,"401C11"}</definedName>
    <definedName name="dog" localSheetId="4" hidden="1">{"NET",#N/A,FALSE,"401C11"}</definedName>
    <definedName name="dog" localSheetId="1" hidden="1">{"NET",#N/A,FALSE,"401C11"}</definedName>
    <definedName name="dog" localSheetId="5" hidden="1">{"NET",#N/A,FALSE,"401C11"}</definedName>
    <definedName name="dog" localSheetId="16" hidden="1">{"NET",#N/A,FALSE,"401C11"}</definedName>
    <definedName name="dog" localSheetId="17" hidden="1">{"NET",#N/A,FALSE,"401C11"}</definedName>
    <definedName name="dog" localSheetId="18" hidden="1">{"NET",#N/A,FALSE,"401C11"}</definedName>
    <definedName name="dog" localSheetId="6" hidden="1">{"NET",#N/A,FALSE,"401C11"}</definedName>
    <definedName name="dog" localSheetId="19" hidden="1">{"NET",#N/A,FALSE,"401C11"}</definedName>
    <definedName name="dog" localSheetId="7" hidden="1">{"NET",#N/A,FALSE,"401C11"}</definedName>
    <definedName name="dog" localSheetId="8" hidden="1">{"NET",#N/A,FALSE,"401C11"}</definedName>
    <definedName name="dog" localSheetId="9" hidden="1">{"NET",#N/A,FALSE,"401C11"}</definedName>
    <definedName name="dog" localSheetId="10" hidden="1">{"NET",#N/A,FALSE,"401C11"}</definedName>
    <definedName name="dog" localSheetId="11" hidden="1">{"NET",#N/A,FALSE,"401C11"}</definedName>
    <definedName name="dog" localSheetId="12" hidden="1">{"NET",#N/A,FALSE,"401C11"}</definedName>
    <definedName name="dog" localSheetId="13" hidden="1">{"NET",#N/A,FALSE,"401C11"}</definedName>
    <definedName name="dog" hidden="1">{"NET",#N/A,FALSE,"401C11"}</definedName>
    <definedName name="EV__LASTREFTIME__" hidden="1">40339.4799074074</definedName>
    <definedName name="Expired" hidden="1">FALSE</definedName>
    <definedName name="F" localSheetId="0" hidden="1">{"bal",#N/A,FALSE,"working papers";"income",#N/A,FALSE,"working papers"}</definedName>
    <definedName name="F" localSheetId="14" hidden="1">{"bal",#N/A,FALSE,"working papers";"income",#N/A,FALSE,"working papers"}</definedName>
    <definedName name="F" localSheetId="3" hidden="1">{"bal",#N/A,FALSE,"working papers";"income",#N/A,FALSE,"working papers"}</definedName>
    <definedName name="F" localSheetId="15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5" hidden="1">{"bal",#N/A,FALSE,"working papers";"income",#N/A,FALSE,"working papers"}</definedName>
    <definedName name="F" localSheetId="16" hidden="1">{"bal",#N/A,FALSE,"working papers";"income",#N/A,FALSE,"working papers"}</definedName>
    <definedName name="F" localSheetId="17" hidden="1">{"bal",#N/A,FALSE,"working papers";"income",#N/A,FALSE,"working papers"}</definedName>
    <definedName name="F" localSheetId="18" hidden="1">{"bal",#N/A,FALSE,"working papers";"income",#N/A,FALSE,"working papers"}</definedName>
    <definedName name="F" localSheetId="6" hidden="1">{"bal",#N/A,FALSE,"working papers";"income",#N/A,FALSE,"working papers"}</definedName>
    <definedName name="F" localSheetId="19" hidden="1">{"bal",#N/A,FALSE,"working papers";"income",#N/A,FALSE,"working papers"}</definedName>
    <definedName name="F" localSheetId="7" hidden="1">{"bal",#N/A,FALSE,"working papers";"income",#N/A,FALSE,"working papers"}</definedName>
    <definedName name="F" localSheetId="8" hidden="1">{"bal",#N/A,FALSE,"working papers";"income",#N/A,FALSE,"working papers"}</definedName>
    <definedName name="F" localSheetId="9" hidden="1">{"bal",#N/A,FALSE,"working papers";"income",#N/A,FALSE,"working papers"}</definedName>
    <definedName name="F" localSheetId="10" hidden="1">{"bal",#N/A,FALSE,"working papers";"income",#N/A,FALSE,"working papers"}</definedName>
    <definedName name="F" localSheetId="11" hidden="1">{"bal",#N/A,FALSE,"working papers";"income",#N/A,FALSE,"working papers"}</definedName>
    <definedName name="F" localSheetId="12" hidden="1">{"bal",#N/A,FALSE,"working papers";"income",#N/A,FALSE,"working papers"}</definedName>
    <definedName name="F" localSheetId="13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localSheetId="14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15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5" hidden="1">{"bal",#N/A,FALSE,"working papers";"income",#N/A,FALSE,"working papers"}</definedName>
    <definedName name="fdraf" localSheetId="16" hidden="1">{"bal",#N/A,FALSE,"working papers";"income",#N/A,FALSE,"working papers"}</definedName>
    <definedName name="fdraf" localSheetId="17" hidden="1">{"bal",#N/A,FALSE,"working papers";"income",#N/A,FALSE,"working papers"}</definedName>
    <definedName name="fdraf" localSheetId="18" hidden="1">{"bal",#N/A,FALSE,"working papers";"income",#N/A,FALSE,"working papers"}</definedName>
    <definedName name="fdraf" localSheetId="6" hidden="1">{"bal",#N/A,FALSE,"working papers";"income",#N/A,FALSE,"working papers"}</definedName>
    <definedName name="fdraf" localSheetId="19" hidden="1">{"bal",#N/A,FALSE,"working papers";"income",#N/A,FALSE,"working papers"}</definedName>
    <definedName name="fdraf" localSheetId="7" hidden="1">{"bal",#N/A,FALSE,"working papers";"income",#N/A,FALSE,"working papers"}</definedName>
    <definedName name="fdraf" localSheetId="8" hidden="1">{"bal",#N/A,FALSE,"working papers";"income",#N/A,FALSE,"working papers"}</definedName>
    <definedName name="fdraf" localSheetId="9" hidden="1">{"bal",#N/A,FALSE,"working papers";"income",#N/A,FALSE,"working papers"}</definedName>
    <definedName name="fdraf" localSheetId="10" hidden="1">{"bal",#N/A,FALSE,"working papers";"income",#N/A,FALSE,"working papers"}</definedName>
    <definedName name="fdraf" localSheetId="11" hidden="1">{"bal",#N/A,FALSE,"working papers";"income",#N/A,FALSE,"working papers"}</definedName>
    <definedName name="fdraf" localSheetId="12" hidden="1">{"bal",#N/A,FALSE,"working papers";"income",#N/A,FALSE,"working papers"}</definedName>
    <definedName name="fdraf" localSheetId="13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localSheetId="14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15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5" hidden="1">{"bal",#N/A,FALSE,"working papers";"income",#N/A,FALSE,"working papers"}</definedName>
    <definedName name="Fdraft" localSheetId="16" hidden="1">{"bal",#N/A,FALSE,"working papers";"income",#N/A,FALSE,"working papers"}</definedName>
    <definedName name="Fdraft" localSheetId="17" hidden="1">{"bal",#N/A,FALSE,"working papers";"income",#N/A,FALSE,"working papers"}</definedName>
    <definedName name="Fdraft" localSheetId="18" hidden="1">{"bal",#N/A,FALSE,"working papers";"income",#N/A,FALSE,"working papers"}</definedName>
    <definedName name="Fdraft" localSheetId="6" hidden="1">{"bal",#N/A,FALSE,"working papers";"income",#N/A,FALSE,"working papers"}</definedName>
    <definedName name="Fdraft" localSheetId="19" hidden="1">{"bal",#N/A,FALSE,"working papers";"income",#N/A,FALSE,"working papers"}</definedName>
    <definedName name="Fdraft" localSheetId="7" hidden="1">{"bal",#N/A,FALSE,"working papers";"income",#N/A,FALSE,"working papers"}</definedName>
    <definedName name="Fdraft" localSheetId="8" hidden="1">{"bal",#N/A,FALSE,"working papers";"income",#N/A,FALSE,"working papers"}</definedName>
    <definedName name="Fdraft" localSheetId="9" hidden="1">{"bal",#N/A,FALSE,"working papers";"income",#N/A,FALSE,"working papers"}</definedName>
    <definedName name="Fdraft" localSheetId="10" hidden="1">{"bal",#N/A,FALSE,"working papers";"income",#N/A,FALSE,"working papers"}</definedName>
    <definedName name="Fdraft" localSheetId="11" hidden="1">{"bal",#N/A,FALSE,"working papers";"income",#N/A,FALSE,"working papers"}</definedName>
    <definedName name="Fdraft" localSheetId="12" hidden="1">{"bal",#N/A,FALSE,"working papers";"income",#N/A,FALSE,"working papers"}</definedName>
    <definedName name="Fdraft" localSheetId="13" hidden="1">{"bal",#N/A,FALSE,"working papers";"income",#N/A,FALSE,"working papers"}</definedName>
    <definedName name="Fdraft" hidden="1">{"bal",#N/A,FALSE,"working papers";"income",#N/A,FALSE,"working papers"}</definedName>
    <definedName name="Foutput" localSheetId="0" hidden="1">#REF!</definedName>
    <definedName name="Foutput" localSheetId="14" hidden="1">#REF!</definedName>
    <definedName name="Foutput" localSheetId="3" hidden="1">#REF!</definedName>
    <definedName name="Foutput" localSheetId="15" hidden="1">#REF!</definedName>
    <definedName name="Foutput" localSheetId="4" hidden="1">#REF!</definedName>
    <definedName name="Foutput" localSheetId="1" hidden="1">#REF!</definedName>
    <definedName name="Foutput" localSheetId="5" hidden="1">#REF!</definedName>
    <definedName name="Foutput" localSheetId="16" hidden="1">#REF!</definedName>
    <definedName name="Foutput" localSheetId="17" hidden="1">#REF!</definedName>
    <definedName name="Foutput" localSheetId="18" hidden="1">#REF!</definedName>
    <definedName name="Foutput" localSheetId="6" hidden="1">#REF!</definedName>
    <definedName name="Foutput" localSheetId="19" hidden="1">#REF!</definedName>
    <definedName name="Foutput" localSheetId="7" hidden="1">#REF!</definedName>
    <definedName name="Foutput" localSheetId="8" hidden="1">#REF!</definedName>
    <definedName name="Foutput" localSheetId="9" hidden="1">#REF!</definedName>
    <definedName name="Foutput" localSheetId="10" hidden="1">#REF!</definedName>
    <definedName name="Foutput" localSheetId="11" hidden="1">#REF!</definedName>
    <definedName name="Foutput" localSheetId="12" hidden="1">#REF!</definedName>
    <definedName name="Foutput" localSheetId="13" hidden="1">#REF!</definedName>
    <definedName name="Foutput" hidden="1">#REF!</definedName>
    <definedName name="fsdfffd" localSheetId="0" hidden="1">#REF!</definedName>
    <definedName name="fsdfffd" localSheetId="14" hidden="1">#REF!</definedName>
    <definedName name="fsdfffd" localSheetId="3" hidden="1">#REF!</definedName>
    <definedName name="fsdfffd" localSheetId="15" hidden="1">#REF!</definedName>
    <definedName name="fsdfffd" localSheetId="4" hidden="1">#REF!</definedName>
    <definedName name="fsdfffd" localSheetId="1" hidden="1">#REF!</definedName>
    <definedName name="fsdfffd" localSheetId="5" hidden="1">#REF!</definedName>
    <definedName name="fsdfffd" localSheetId="16" hidden="1">#REF!</definedName>
    <definedName name="fsdfffd" localSheetId="17" hidden="1">#REF!</definedName>
    <definedName name="fsdfffd" localSheetId="18" hidden="1">#REF!</definedName>
    <definedName name="fsdfffd" localSheetId="6" hidden="1">#REF!</definedName>
    <definedName name="fsdfffd" localSheetId="19" hidden="1">#REF!</definedName>
    <definedName name="fsdfffd" localSheetId="7" hidden="1">#REF!</definedName>
    <definedName name="fsdfffd" localSheetId="8" hidden="1">#REF!</definedName>
    <definedName name="fsdfffd" localSheetId="9" hidden="1">#REF!</definedName>
    <definedName name="fsdfffd" localSheetId="10" hidden="1">#REF!</definedName>
    <definedName name="fsdfffd" localSheetId="11" hidden="1">#REF!</definedName>
    <definedName name="fsdfffd" localSheetId="12" hidden="1">#REF!</definedName>
    <definedName name="fsdfffd" localSheetId="13" hidden="1">#REF!</definedName>
    <definedName name="fsdfffd" hidden="1">#REF!</definedName>
    <definedName name="fsdfsd" localSheetId="0" hidden="1">#REF!</definedName>
    <definedName name="fsdfsd" localSheetId="14" hidden="1">#REF!</definedName>
    <definedName name="fsdfsd" localSheetId="3" hidden="1">#REF!</definedName>
    <definedName name="fsdfsd" localSheetId="15" hidden="1">#REF!</definedName>
    <definedName name="fsdfsd" localSheetId="4" hidden="1">#REF!</definedName>
    <definedName name="fsdfsd" localSheetId="1" hidden="1">#REF!</definedName>
    <definedName name="fsdfsd" localSheetId="5" hidden="1">#REF!</definedName>
    <definedName name="fsdfsd" localSheetId="16" hidden="1">#REF!</definedName>
    <definedName name="fsdfsd" localSheetId="17" hidden="1">#REF!</definedName>
    <definedName name="fsdfsd" localSheetId="18" hidden="1">#REF!</definedName>
    <definedName name="fsdfsd" localSheetId="6" hidden="1">#REF!</definedName>
    <definedName name="fsdfsd" localSheetId="19" hidden="1">#REF!</definedName>
    <definedName name="fsdfsd" localSheetId="7" hidden="1">#REF!</definedName>
    <definedName name="fsdfsd" localSheetId="8" hidden="1">#REF!</definedName>
    <definedName name="fsdfsd" localSheetId="9" hidden="1">#REF!</definedName>
    <definedName name="fsdfsd" localSheetId="10" hidden="1">#REF!</definedName>
    <definedName name="fsdfsd" localSheetId="11" hidden="1">#REF!</definedName>
    <definedName name="fsdfsd" localSheetId="12" hidden="1">#REF!</definedName>
    <definedName name="fsdfsd" localSheetId="13" hidden="1">#REF!</definedName>
    <definedName name="fsdfsd" hidden="1">#REF!</definedName>
    <definedName name="fsfds" localSheetId="0" hidden="1">#REF!</definedName>
    <definedName name="fsfds" hidden="1">#REF!</definedName>
    <definedName name="fsfsd" localSheetId="0" hidden="1">#REF!</definedName>
    <definedName name="fsfsd" hidden="1">#REF!</definedName>
    <definedName name="gfff" localSheetId="0" hidden="1">{"CHARGE",#N/A,FALSE,"401C11"}</definedName>
    <definedName name="gfff" localSheetId="14" hidden="1">{"CHARGE",#N/A,FALSE,"401C11"}</definedName>
    <definedName name="gfff" localSheetId="3" hidden="1">{"CHARGE",#N/A,FALSE,"401C11"}</definedName>
    <definedName name="gfff" localSheetId="15" hidden="1">{"CHARGE",#N/A,FALSE,"401C11"}</definedName>
    <definedName name="gfff" localSheetId="4" hidden="1">{"CHARGE",#N/A,FALSE,"401C11"}</definedName>
    <definedName name="gfff" localSheetId="1" hidden="1">{"CHARGE",#N/A,FALSE,"401C11"}</definedName>
    <definedName name="gfff" localSheetId="5" hidden="1">{"CHARGE",#N/A,FALSE,"401C11"}</definedName>
    <definedName name="gfff" localSheetId="16" hidden="1">{"CHARGE",#N/A,FALSE,"401C11"}</definedName>
    <definedName name="gfff" localSheetId="17" hidden="1">{"CHARGE",#N/A,FALSE,"401C11"}</definedName>
    <definedName name="gfff" localSheetId="18" hidden="1">{"CHARGE",#N/A,FALSE,"401C11"}</definedName>
    <definedName name="gfff" localSheetId="6" hidden="1">{"CHARGE",#N/A,FALSE,"401C11"}</definedName>
    <definedName name="gfff" localSheetId="19" hidden="1">{"CHARGE",#N/A,FALSE,"401C11"}</definedName>
    <definedName name="gfff" localSheetId="7" hidden="1">{"CHARGE",#N/A,FALSE,"401C11"}</definedName>
    <definedName name="gfff" localSheetId="8" hidden="1">{"CHARGE",#N/A,FALSE,"401C11"}</definedName>
    <definedName name="gfff" localSheetId="9" hidden="1">{"CHARGE",#N/A,FALSE,"401C11"}</definedName>
    <definedName name="gfff" localSheetId="10" hidden="1">{"CHARGE",#N/A,FALSE,"401C11"}</definedName>
    <definedName name="gfff" localSheetId="11" hidden="1">{"CHARGE",#N/A,FALSE,"401C11"}</definedName>
    <definedName name="gfff" localSheetId="12" hidden="1">{"CHARGE",#N/A,FALSE,"401C11"}</definedName>
    <definedName name="gfff" localSheetId="13" hidden="1">{"CHARGE",#N/A,FALSE,"401C11"}</definedName>
    <definedName name="gfff" hidden="1">{"CHARGE",#N/A,FALSE,"401C11"}</definedName>
    <definedName name="gross" localSheetId="0" hidden="1">{"GROSS",#N/A,FALSE,"401C11"}</definedName>
    <definedName name="gross" localSheetId="14" hidden="1">{"GROSS",#N/A,FALSE,"401C11"}</definedName>
    <definedName name="gross" localSheetId="3" hidden="1">{"GROSS",#N/A,FALSE,"401C11"}</definedName>
    <definedName name="gross" localSheetId="15" hidden="1">{"GROSS",#N/A,FALSE,"401C11"}</definedName>
    <definedName name="gross" localSheetId="4" hidden="1">{"GROSS",#N/A,FALSE,"401C11"}</definedName>
    <definedName name="gross" localSheetId="1" hidden="1">{"GROSS",#N/A,FALSE,"401C11"}</definedName>
    <definedName name="gross" localSheetId="5" hidden="1">{"GROSS",#N/A,FALSE,"401C11"}</definedName>
    <definedName name="gross" localSheetId="16" hidden="1">{"GROSS",#N/A,FALSE,"401C11"}</definedName>
    <definedName name="gross" localSheetId="17" hidden="1">{"GROSS",#N/A,FALSE,"401C11"}</definedName>
    <definedName name="gross" localSheetId="18" hidden="1">{"GROSS",#N/A,FALSE,"401C11"}</definedName>
    <definedName name="gross" localSheetId="6" hidden="1">{"GROSS",#N/A,FALSE,"401C11"}</definedName>
    <definedName name="gross" localSheetId="19" hidden="1">{"GROSS",#N/A,FALSE,"401C11"}</definedName>
    <definedName name="gross" localSheetId="7" hidden="1">{"GROSS",#N/A,FALSE,"401C11"}</definedName>
    <definedName name="gross" localSheetId="8" hidden="1">{"GROSS",#N/A,FALSE,"401C11"}</definedName>
    <definedName name="gross" localSheetId="9" hidden="1">{"GROSS",#N/A,FALSE,"401C11"}</definedName>
    <definedName name="gross" localSheetId="10" hidden="1">{"GROSS",#N/A,FALSE,"401C11"}</definedName>
    <definedName name="gross" localSheetId="11" hidden="1">{"GROSS",#N/A,FALSE,"401C11"}</definedName>
    <definedName name="gross" localSheetId="12" hidden="1">{"GROSS",#N/A,FALSE,"401C11"}</definedName>
    <definedName name="gross" localSheetId="13" hidden="1">{"GROSS",#N/A,FALSE,"401C11"}</definedName>
    <definedName name="gross" hidden="1">{"GROSS",#N/A,FALSE,"401C11"}</definedName>
    <definedName name="gross1" localSheetId="0" hidden="1">{"GROSS",#N/A,FALSE,"401C11"}</definedName>
    <definedName name="gross1" localSheetId="14" hidden="1">{"GROSS",#N/A,FALSE,"401C11"}</definedName>
    <definedName name="gross1" localSheetId="3" hidden="1">{"GROSS",#N/A,FALSE,"401C11"}</definedName>
    <definedName name="gross1" localSheetId="15" hidden="1">{"GROSS",#N/A,FALSE,"401C11"}</definedName>
    <definedName name="gross1" localSheetId="4" hidden="1">{"GROSS",#N/A,FALSE,"401C11"}</definedName>
    <definedName name="gross1" localSheetId="1" hidden="1">{"GROSS",#N/A,FALSE,"401C11"}</definedName>
    <definedName name="gross1" localSheetId="5" hidden="1">{"GROSS",#N/A,FALSE,"401C11"}</definedName>
    <definedName name="gross1" localSheetId="16" hidden="1">{"GROSS",#N/A,FALSE,"401C11"}</definedName>
    <definedName name="gross1" localSheetId="17" hidden="1">{"GROSS",#N/A,FALSE,"401C11"}</definedName>
    <definedName name="gross1" localSheetId="18" hidden="1">{"GROSS",#N/A,FALSE,"401C11"}</definedName>
    <definedName name="gross1" localSheetId="6" hidden="1">{"GROSS",#N/A,FALSE,"401C11"}</definedName>
    <definedName name="gross1" localSheetId="19" hidden="1">{"GROSS",#N/A,FALSE,"401C11"}</definedName>
    <definedName name="gross1" localSheetId="7" hidden="1">{"GROSS",#N/A,FALSE,"401C11"}</definedName>
    <definedName name="gross1" localSheetId="8" hidden="1">{"GROSS",#N/A,FALSE,"401C11"}</definedName>
    <definedName name="gross1" localSheetId="9" hidden="1">{"GROSS",#N/A,FALSE,"401C11"}</definedName>
    <definedName name="gross1" localSheetId="10" hidden="1">{"GROSS",#N/A,FALSE,"401C11"}</definedName>
    <definedName name="gross1" localSheetId="11" hidden="1">{"GROSS",#N/A,FALSE,"401C11"}</definedName>
    <definedName name="gross1" localSheetId="12" hidden="1">{"GROSS",#N/A,FALSE,"401C11"}</definedName>
    <definedName name="gross1" localSheetId="13" hidden="1">{"GROSS",#N/A,FALSE,"401C11"}</definedName>
    <definedName name="gross1" hidden="1">{"GROSS",#N/A,FALSE,"401C11"}</definedName>
    <definedName name="hasdfjklhklj" localSheetId="0" hidden="1">{"NET",#N/A,FALSE,"401C11"}</definedName>
    <definedName name="hasdfjklhklj" localSheetId="14" hidden="1">{"NET",#N/A,FALSE,"401C11"}</definedName>
    <definedName name="hasdfjklhklj" localSheetId="3" hidden="1">{"NET",#N/A,FALSE,"401C11"}</definedName>
    <definedName name="hasdfjklhklj" localSheetId="15" hidden="1">{"NET",#N/A,FALSE,"401C11"}</definedName>
    <definedName name="hasdfjklhklj" localSheetId="4" hidden="1">{"NET",#N/A,FALSE,"401C11"}</definedName>
    <definedName name="hasdfjklhklj" localSheetId="1" hidden="1">{"NET",#N/A,FALSE,"401C11"}</definedName>
    <definedName name="hasdfjklhklj" localSheetId="5" hidden="1">{"NET",#N/A,FALSE,"401C11"}</definedName>
    <definedName name="hasdfjklhklj" localSheetId="16" hidden="1">{"NET",#N/A,FALSE,"401C11"}</definedName>
    <definedName name="hasdfjklhklj" localSheetId="17" hidden="1">{"NET",#N/A,FALSE,"401C11"}</definedName>
    <definedName name="hasdfjklhklj" localSheetId="18" hidden="1">{"NET",#N/A,FALSE,"401C11"}</definedName>
    <definedName name="hasdfjklhklj" localSheetId="6" hidden="1">{"NET",#N/A,FALSE,"401C11"}</definedName>
    <definedName name="hasdfjklhklj" localSheetId="19" hidden="1">{"NET",#N/A,FALSE,"401C11"}</definedName>
    <definedName name="hasdfjklhklj" localSheetId="7" hidden="1">{"NET",#N/A,FALSE,"401C11"}</definedName>
    <definedName name="hasdfjklhklj" localSheetId="8" hidden="1">{"NET",#N/A,FALSE,"401C11"}</definedName>
    <definedName name="hasdfjklhklj" localSheetId="9" hidden="1">{"NET",#N/A,FALSE,"401C11"}</definedName>
    <definedName name="hasdfjklhklj" localSheetId="10" hidden="1">{"NET",#N/A,FALSE,"401C11"}</definedName>
    <definedName name="hasdfjklhklj" localSheetId="11" hidden="1">{"NET",#N/A,FALSE,"401C11"}</definedName>
    <definedName name="hasdfjklhklj" localSheetId="12" hidden="1">{"NET",#N/A,FALSE,"401C11"}</definedName>
    <definedName name="hasdfjklhklj" localSheetId="13" hidden="1">{"NET",#N/A,FALSE,"401C11"}</definedName>
    <definedName name="hasdfjklhklj" hidden="1">{"NET",#N/A,FALSE,"401C11"}</definedName>
    <definedName name="help" localSheetId="0" hidden="1">{"CHARGE",#N/A,FALSE,"401C11"}</definedName>
    <definedName name="help" localSheetId="14" hidden="1">{"CHARGE",#N/A,FALSE,"401C11"}</definedName>
    <definedName name="help" localSheetId="3" hidden="1">{"CHARGE",#N/A,FALSE,"401C11"}</definedName>
    <definedName name="help" localSheetId="15" hidden="1">{"CHARGE",#N/A,FALSE,"401C11"}</definedName>
    <definedName name="help" localSheetId="4" hidden="1">{"CHARGE",#N/A,FALSE,"401C11"}</definedName>
    <definedName name="help" localSheetId="1" hidden="1">{"CHARGE",#N/A,FALSE,"401C11"}</definedName>
    <definedName name="help" localSheetId="5" hidden="1">{"CHARGE",#N/A,FALSE,"401C11"}</definedName>
    <definedName name="help" localSheetId="16" hidden="1">{"CHARGE",#N/A,FALSE,"401C11"}</definedName>
    <definedName name="help" localSheetId="17" hidden="1">{"CHARGE",#N/A,FALSE,"401C11"}</definedName>
    <definedName name="help" localSheetId="18" hidden="1">{"CHARGE",#N/A,FALSE,"401C11"}</definedName>
    <definedName name="help" localSheetId="6" hidden="1">{"CHARGE",#N/A,FALSE,"401C11"}</definedName>
    <definedName name="help" localSheetId="19" hidden="1">{"CHARGE",#N/A,FALSE,"401C11"}</definedName>
    <definedName name="help" localSheetId="7" hidden="1">{"CHARGE",#N/A,FALSE,"401C11"}</definedName>
    <definedName name="help" localSheetId="8" hidden="1">{"CHARGE",#N/A,FALSE,"401C11"}</definedName>
    <definedName name="help" localSheetId="9" hidden="1">{"CHARGE",#N/A,FALSE,"401C11"}</definedName>
    <definedName name="help" localSheetId="10" hidden="1">{"CHARGE",#N/A,FALSE,"401C11"}</definedName>
    <definedName name="help" localSheetId="11" hidden="1">{"CHARGE",#N/A,FALSE,"401C11"}</definedName>
    <definedName name="help" localSheetId="12" hidden="1">{"CHARGE",#N/A,FALSE,"401C11"}</definedName>
    <definedName name="help" localSheetId="13" hidden="1">{"CHARGE",#N/A,FALSE,"401C11"}</definedName>
    <definedName name="help" hidden="1">{"CHARGE",#N/A,FALSE,"401C11"}</definedName>
    <definedName name="hghghhj" localSheetId="0" hidden="1">{"CHARGE",#N/A,FALSE,"401C11"}</definedName>
    <definedName name="hghghhj" localSheetId="14" hidden="1">{"CHARGE",#N/A,FALSE,"401C11"}</definedName>
    <definedName name="hghghhj" localSheetId="3" hidden="1">{"CHARGE",#N/A,FALSE,"401C11"}</definedName>
    <definedName name="hghghhj" localSheetId="15" hidden="1">{"CHARGE",#N/A,FALSE,"401C11"}</definedName>
    <definedName name="hghghhj" localSheetId="4" hidden="1">{"CHARGE",#N/A,FALSE,"401C11"}</definedName>
    <definedName name="hghghhj" localSheetId="1" hidden="1">{"CHARGE",#N/A,FALSE,"401C11"}</definedName>
    <definedName name="hghghhj" localSheetId="5" hidden="1">{"CHARGE",#N/A,FALSE,"401C11"}</definedName>
    <definedName name="hghghhj" localSheetId="16" hidden="1">{"CHARGE",#N/A,FALSE,"401C11"}</definedName>
    <definedName name="hghghhj" localSheetId="17" hidden="1">{"CHARGE",#N/A,FALSE,"401C11"}</definedName>
    <definedName name="hghghhj" localSheetId="18" hidden="1">{"CHARGE",#N/A,FALSE,"401C11"}</definedName>
    <definedName name="hghghhj" localSheetId="6" hidden="1">{"CHARGE",#N/A,FALSE,"401C11"}</definedName>
    <definedName name="hghghhj" localSheetId="19" hidden="1">{"CHARGE",#N/A,FALSE,"401C11"}</definedName>
    <definedName name="hghghhj" localSheetId="7" hidden="1">{"CHARGE",#N/A,FALSE,"401C11"}</definedName>
    <definedName name="hghghhj" localSheetId="8" hidden="1">{"CHARGE",#N/A,FALSE,"401C11"}</definedName>
    <definedName name="hghghhj" localSheetId="9" hidden="1">{"CHARGE",#N/A,FALSE,"401C11"}</definedName>
    <definedName name="hghghhj" localSheetId="10" hidden="1">{"CHARGE",#N/A,FALSE,"401C11"}</definedName>
    <definedName name="hghghhj" localSheetId="11" hidden="1">{"CHARGE",#N/A,FALSE,"401C11"}</definedName>
    <definedName name="hghghhj" localSheetId="12" hidden="1">{"CHARGE",#N/A,FALSE,"401C11"}</definedName>
    <definedName name="hghghhj" localSheetId="13" hidden="1">{"CHARGE",#N/A,FALSE,"401C11"}</definedName>
    <definedName name="hghghhj" hidden="1">{"CHARGE",#N/A,FALSE,"401C11"}</definedName>
    <definedName name="HTML_CodePage" hidden="1">1252</definedName>
    <definedName name="HTML_Control" localSheetId="0" hidden="1">{"'Trust by name'!$A$6:$E$350","'Trust by name'!$A$1:$D$348"}</definedName>
    <definedName name="HTML_Control" localSheetId="14" hidden="1">{"'Trust by name'!$A$6:$E$350","'Trust by name'!$A$1:$D$348"}</definedName>
    <definedName name="HTML_Control" localSheetId="3" hidden="1">{"'Trust by name'!$A$6:$E$350","'Trust by name'!$A$1:$D$348"}</definedName>
    <definedName name="HTML_Control" localSheetId="15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5" hidden="1">{"'Trust by name'!$A$6:$E$350","'Trust by name'!$A$1:$D$348"}</definedName>
    <definedName name="HTML_Control" localSheetId="16" hidden="1">{"'Trust by name'!$A$6:$E$350","'Trust by name'!$A$1:$D$348"}</definedName>
    <definedName name="HTML_Control" localSheetId="17" hidden="1">{"'Trust by name'!$A$6:$E$350","'Trust by name'!$A$1:$D$348"}</definedName>
    <definedName name="HTML_Control" localSheetId="18" hidden="1">{"'Trust by name'!$A$6:$E$350","'Trust by name'!$A$1:$D$348"}</definedName>
    <definedName name="HTML_Control" localSheetId="6" hidden="1">{"'Trust by name'!$A$6:$E$350","'Trust by name'!$A$1:$D$348"}</definedName>
    <definedName name="HTML_Control" localSheetId="19" hidden="1">{"'Trust by name'!$A$6:$E$350","'Trust by name'!$A$1:$D$348"}</definedName>
    <definedName name="HTML_Control" localSheetId="7" hidden="1">{"'Trust by name'!$A$6:$E$350","'Trust by name'!$A$1:$D$348"}</definedName>
    <definedName name="HTML_Control" localSheetId="8" hidden="1">{"'Trust by name'!$A$6:$E$350","'Trust by name'!$A$1:$D$348"}</definedName>
    <definedName name="HTML_Control" localSheetId="9" hidden="1">{"'Trust by name'!$A$6:$E$350","'Trust by name'!$A$1:$D$348"}</definedName>
    <definedName name="HTML_Control" localSheetId="10" hidden="1">{"'Trust by name'!$A$6:$E$350","'Trust by name'!$A$1:$D$348"}</definedName>
    <definedName name="HTML_Control" localSheetId="11" hidden="1">{"'Trust by name'!$A$6:$E$350","'Trust by name'!$A$1:$D$348"}</definedName>
    <definedName name="HTML_Control" localSheetId="12" hidden="1">{"'Trust by name'!$A$6:$E$350","'Trust by name'!$A$1:$D$348"}</definedName>
    <definedName name="HTML_Control" localSheetId="13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0" hidden="1">#REF!</definedName>
    <definedName name="JFELL" localSheetId="14" hidden="1">#REF!</definedName>
    <definedName name="JFELL" localSheetId="3" hidden="1">#REF!</definedName>
    <definedName name="JFELL" localSheetId="15" hidden="1">#REF!</definedName>
    <definedName name="JFELL" localSheetId="4" hidden="1">#REF!</definedName>
    <definedName name="JFELL" localSheetId="1" hidden="1">#REF!</definedName>
    <definedName name="JFELL" localSheetId="5" hidden="1">#REF!</definedName>
    <definedName name="JFELL" localSheetId="16" hidden="1">#REF!</definedName>
    <definedName name="JFELL" localSheetId="17" hidden="1">#REF!</definedName>
    <definedName name="JFELL" localSheetId="18" hidden="1">#REF!</definedName>
    <definedName name="JFELL" localSheetId="6" hidden="1">#REF!</definedName>
    <definedName name="JFELL" localSheetId="19" hidden="1">#REF!</definedName>
    <definedName name="JFELL" localSheetId="7" hidden="1">#REF!</definedName>
    <definedName name="JFELL" localSheetId="8" hidden="1">#REF!</definedName>
    <definedName name="JFELL" localSheetId="9" hidden="1">#REF!</definedName>
    <definedName name="JFELL" localSheetId="10" hidden="1">#REF!</definedName>
    <definedName name="JFELL" localSheetId="11" hidden="1">#REF!</definedName>
    <definedName name="JFELL" localSheetId="12" hidden="1">#REF!</definedName>
    <definedName name="JFELL" localSheetId="13" hidden="1">#REF!</definedName>
    <definedName name="JFELL" hidden="1">#REF!</definedName>
    <definedName name="New" localSheetId="0" hidden="1">#REF!</definedName>
    <definedName name="New" localSheetId="14" hidden="1">#REF!</definedName>
    <definedName name="New" localSheetId="3" hidden="1">#REF!</definedName>
    <definedName name="New" localSheetId="15" hidden="1">#REF!</definedName>
    <definedName name="New" localSheetId="4" hidden="1">#REF!</definedName>
    <definedName name="New" localSheetId="1" hidden="1">#REF!</definedName>
    <definedName name="New" localSheetId="5" hidden="1">#REF!</definedName>
    <definedName name="New" localSheetId="16" hidden="1">#REF!</definedName>
    <definedName name="New" localSheetId="17" hidden="1">#REF!</definedName>
    <definedName name="New" localSheetId="18" hidden="1">#REF!</definedName>
    <definedName name="New" localSheetId="6" hidden="1">#REF!</definedName>
    <definedName name="New" localSheetId="19" hidden="1">#REF!</definedName>
    <definedName name="New" localSheetId="7" hidden="1">#REF!</definedName>
    <definedName name="New" localSheetId="8" hidden="1">#REF!</definedName>
    <definedName name="New" localSheetId="9" hidden="1">#REF!</definedName>
    <definedName name="New" localSheetId="10" hidden="1">#REF!</definedName>
    <definedName name="New" localSheetId="11" hidden="1">#REF!</definedName>
    <definedName name="New" localSheetId="12" hidden="1">#REF!</definedName>
    <definedName name="New" localSheetId="13" hidden="1">#REF!</definedName>
    <definedName name="New" hidden="1">#REF!</definedName>
    <definedName name="OISIII" localSheetId="0" hidden="1">#REF!</definedName>
    <definedName name="OISIII" localSheetId="14" hidden="1">#REF!</definedName>
    <definedName name="OISIII" localSheetId="3" hidden="1">#REF!</definedName>
    <definedName name="OISIII" localSheetId="15" hidden="1">#REF!</definedName>
    <definedName name="OISIII" localSheetId="4" hidden="1">#REF!</definedName>
    <definedName name="OISIII" localSheetId="1" hidden="1">#REF!</definedName>
    <definedName name="OISIII" localSheetId="5" hidden="1">#REF!</definedName>
    <definedName name="OISIII" localSheetId="16" hidden="1">#REF!</definedName>
    <definedName name="OISIII" localSheetId="17" hidden="1">#REF!</definedName>
    <definedName name="OISIII" localSheetId="18" hidden="1">#REF!</definedName>
    <definedName name="OISIII" localSheetId="6" hidden="1">#REF!</definedName>
    <definedName name="OISIII" localSheetId="19" hidden="1">#REF!</definedName>
    <definedName name="OISIII" localSheetId="7" hidden="1">#REF!</definedName>
    <definedName name="OISIII" localSheetId="8" hidden="1">#REF!</definedName>
    <definedName name="OISIII" localSheetId="9" hidden="1">#REF!</definedName>
    <definedName name="OISIII" localSheetId="10" hidden="1">#REF!</definedName>
    <definedName name="OISIII" localSheetId="11" hidden="1">#REF!</definedName>
    <definedName name="OISIII" localSheetId="12" hidden="1">#REF!</definedName>
    <definedName name="OISIII" localSheetId="13" hidden="1">#REF!</definedName>
    <definedName name="OISIII" hidden="1">#REF!</definedName>
    <definedName name="Pal_Workbook_GUID" hidden="1">"J8MQM6LIR8ADV74TNLB4DDPJ"</definedName>
    <definedName name="Pct_Tol">#REF!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_xlnm.Print_Area" localSheetId="14">'2022-AFW'!$A$1:$R$88</definedName>
    <definedName name="_xlnm.Print_Area" localSheetId="3">'2022-ANH'!$A$1:$R$88</definedName>
    <definedName name="_xlnm.Print_Area" localSheetId="15">'2022-BRL'!$A$1:$R$88</definedName>
    <definedName name="_xlnm.Print_Area" localSheetId="4">'2022-HDD'!$A$1:$R$88</definedName>
    <definedName name="_xlnm.Print_Area" localSheetId="1">'2022-IND'!$A$1:$R$71</definedName>
    <definedName name="_xlnm.Print_Area" localSheetId="5">'2022-NES'!$A$1:$R$88</definedName>
    <definedName name="_xlnm.Print_Area" localSheetId="16">'2022-PRT'!$A$1:$R$88</definedName>
    <definedName name="_xlnm.Print_Area" localSheetId="17">'2022-SES'!$A$1:$R$88</definedName>
    <definedName name="_xlnm.Print_Area" localSheetId="18">'2022-SEW'!$A$1:$R$88</definedName>
    <definedName name="_xlnm.Print_Area" localSheetId="6">'2022-SRN'!$A$1:$R$88</definedName>
    <definedName name="_xlnm.Print_Area" localSheetId="19">'2022-SSC'!$A$1:$R$88</definedName>
    <definedName name="_xlnm.Print_Area" localSheetId="7">'2022-SVE'!$A$1:$R$88</definedName>
    <definedName name="_xlnm.Print_Area" localSheetId="8">'2022-SWB'!$A$1:$R$88</definedName>
    <definedName name="_xlnm.Print_Area" localSheetId="9">'2022-TMS'!$A$1:$R$88</definedName>
    <definedName name="_xlnm.Print_Area" localSheetId="10">'2022-UUW'!$A$1:$R$88</definedName>
    <definedName name="_xlnm.Print_Area" localSheetId="11">'2022-WSH'!$A$1:$R$88</definedName>
    <definedName name="_xlnm.Print_Area" localSheetId="12">'2022-WSX'!$A$1:$R$88</definedName>
    <definedName name="_xlnm.Print_Area" localSheetId="13">'2022-YKY'!$A$1:$R$88</definedName>
    <definedName name="_xlnm.Print_Titles" localSheetId="14">'2022-AFW'!$1:$6</definedName>
    <definedName name="_xlnm.Print_Titles" localSheetId="3">'2022-ANH'!$1:$6</definedName>
    <definedName name="_xlnm.Print_Titles" localSheetId="15">'2022-BRL'!$1:$6</definedName>
    <definedName name="_xlnm.Print_Titles" localSheetId="4">'2022-HDD'!$1:$6</definedName>
    <definedName name="_xlnm.Print_Titles" localSheetId="1">'2022-IND'!$1:$6</definedName>
    <definedName name="_xlnm.Print_Titles" localSheetId="5">'2022-NES'!$1:$6</definedName>
    <definedName name="_xlnm.Print_Titles" localSheetId="16">'2022-PRT'!$1:$6</definedName>
    <definedName name="_xlnm.Print_Titles" localSheetId="17">'2022-SES'!$1:$6</definedName>
    <definedName name="_xlnm.Print_Titles" localSheetId="18">'2022-SEW'!$1:$6</definedName>
    <definedName name="_xlnm.Print_Titles" localSheetId="6">'2022-SRN'!$1:$6</definedName>
    <definedName name="_xlnm.Print_Titles" localSheetId="19">'2022-SSC'!$1:$6</definedName>
    <definedName name="_xlnm.Print_Titles" localSheetId="7">'2022-SVE'!$1:$6</definedName>
    <definedName name="_xlnm.Print_Titles" localSheetId="8">'2022-SWB'!$1:$6</definedName>
    <definedName name="_xlnm.Print_Titles" localSheetId="9">'2022-TMS'!$1:$6</definedName>
    <definedName name="_xlnm.Print_Titles" localSheetId="10">'2022-UUW'!$1:$6</definedName>
    <definedName name="_xlnm.Print_Titles" localSheetId="11">'2022-WSH'!$1:$6</definedName>
    <definedName name="_xlnm.Print_Titles" localSheetId="12">'2022-WSX'!$1:$6</definedName>
    <definedName name="_xlnm.Print_Titles" localSheetId="13">'2022-YKY'!$1:$6</definedName>
    <definedName name="qfx" localSheetId="0" hidden="1">{"NET",#N/A,FALSE,"401C11"}</definedName>
    <definedName name="qfx" localSheetId="14" hidden="1">{"NET",#N/A,FALSE,"401C11"}</definedName>
    <definedName name="qfx" localSheetId="3" hidden="1">{"NET",#N/A,FALSE,"401C11"}</definedName>
    <definedName name="qfx" localSheetId="15" hidden="1">{"NET",#N/A,FALSE,"401C11"}</definedName>
    <definedName name="qfx" localSheetId="4" hidden="1">{"NET",#N/A,FALSE,"401C11"}</definedName>
    <definedName name="qfx" localSheetId="1" hidden="1">{"NET",#N/A,FALSE,"401C11"}</definedName>
    <definedName name="qfx" localSheetId="5" hidden="1">{"NET",#N/A,FALSE,"401C11"}</definedName>
    <definedName name="qfx" localSheetId="16" hidden="1">{"NET",#N/A,FALSE,"401C11"}</definedName>
    <definedName name="qfx" localSheetId="17" hidden="1">{"NET",#N/A,FALSE,"401C11"}</definedName>
    <definedName name="qfx" localSheetId="18" hidden="1">{"NET",#N/A,FALSE,"401C11"}</definedName>
    <definedName name="qfx" localSheetId="6" hidden="1">{"NET",#N/A,FALSE,"401C11"}</definedName>
    <definedName name="qfx" localSheetId="19" hidden="1">{"NET",#N/A,FALSE,"401C11"}</definedName>
    <definedName name="qfx" localSheetId="7" hidden="1">{"NET",#N/A,FALSE,"401C11"}</definedName>
    <definedName name="qfx" localSheetId="8" hidden="1">{"NET",#N/A,FALSE,"401C11"}</definedName>
    <definedName name="qfx" localSheetId="9" hidden="1">{"NET",#N/A,FALSE,"401C11"}</definedName>
    <definedName name="qfx" localSheetId="10" hidden="1">{"NET",#N/A,FALSE,"401C11"}</definedName>
    <definedName name="qfx" localSheetId="11" hidden="1">{"NET",#N/A,FALSE,"401C11"}</definedName>
    <definedName name="qfx" localSheetId="12" hidden="1">{"NET",#N/A,FALSE,"401C11"}</definedName>
    <definedName name="qfx" localSheetId="13" hidden="1">{"NET",#N/A,FALSE,"401C11"}</definedName>
    <definedName name="qfx" hidden="1">{"NET",#N/A,FALSE,"401C11"}</definedName>
    <definedName name="real" localSheetId="0" hidden="1">#REF!</definedName>
    <definedName name="real" localSheetId="14" hidden="1">#REF!</definedName>
    <definedName name="real" localSheetId="3" hidden="1">#REF!</definedName>
    <definedName name="real" localSheetId="15" hidden="1">#REF!</definedName>
    <definedName name="real" localSheetId="4" hidden="1">#REF!</definedName>
    <definedName name="real" localSheetId="1" hidden="1">#REF!</definedName>
    <definedName name="real" localSheetId="5" hidden="1">#REF!</definedName>
    <definedName name="real" localSheetId="16" hidden="1">#REF!</definedName>
    <definedName name="real" localSheetId="17" hidden="1">#REF!</definedName>
    <definedName name="real" localSheetId="18" hidden="1">#REF!</definedName>
    <definedName name="real" localSheetId="6" hidden="1">#REF!</definedName>
    <definedName name="real" localSheetId="19" hidden="1">#REF!</definedName>
    <definedName name="real" localSheetId="7" hidden="1">#REF!</definedName>
    <definedName name="real" localSheetId="8" hidden="1">#REF!</definedName>
    <definedName name="real" localSheetId="9" hidden="1">#REF!</definedName>
    <definedName name="real" localSheetId="10" hidden="1">#REF!</definedName>
    <definedName name="real" localSheetId="11" hidden="1">#REF!</definedName>
    <definedName name="real" localSheetId="12" hidden="1">#REF!</definedName>
    <definedName name="real" localSheetId="13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0" hidden="1">{"NET",#N/A,FALSE,"401C11"}</definedName>
    <definedName name="rytry" localSheetId="14" hidden="1">{"NET",#N/A,FALSE,"401C11"}</definedName>
    <definedName name="rytry" localSheetId="3" hidden="1">{"NET",#N/A,FALSE,"401C11"}</definedName>
    <definedName name="rytry" localSheetId="15" hidden="1">{"NET",#N/A,FALSE,"401C11"}</definedName>
    <definedName name="rytry" localSheetId="4" hidden="1">{"NET",#N/A,FALSE,"401C11"}</definedName>
    <definedName name="rytry" localSheetId="1" hidden="1">{"NET",#N/A,FALSE,"401C11"}</definedName>
    <definedName name="rytry" localSheetId="5" hidden="1">{"NET",#N/A,FALSE,"401C11"}</definedName>
    <definedName name="rytry" localSheetId="16" hidden="1">{"NET",#N/A,FALSE,"401C11"}</definedName>
    <definedName name="rytry" localSheetId="17" hidden="1">{"NET",#N/A,FALSE,"401C11"}</definedName>
    <definedName name="rytry" localSheetId="18" hidden="1">{"NET",#N/A,FALSE,"401C11"}</definedName>
    <definedName name="rytry" localSheetId="6" hidden="1">{"NET",#N/A,FALSE,"401C11"}</definedName>
    <definedName name="rytry" localSheetId="19" hidden="1">{"NET",#N/A,FALSE,"401C11"}</definedName>
    <definedName name="rytry" localSheetId="7" hidden="1">{"NET",#N/A,FALSE,"401C11"}</definedName>
    <definedName name="rytry" localSheetId="8" hidden="1">{"NET",#N/A,FALSE,"401C11"}</definedName>
    <definedName name="rytry" localSheetId="9" hidden="1">{"NET",#N/A,FALSE,"401C11"}</definedName>
    <definedName name="rytry" localSheetId="10" hidden="1">{"NET",#N/A,FALSE,"401C11"}</definedName>
    <definedName name="rytry" localSheetId="11" hidden="1">{"NET",#N/A,FALSE,"401C11"}</definedName>
    <definedName name="rytry" localSheetId="12" hidden="1">{"NET",#N/A,FALSE,"401C11"}</definedName>
    <definedName name="rytry" localSheetId="13" hidden="1">{"NET",#N/A,FALSE,"401C11"}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0" hidden="1">#REF!</definedName>
    <definedName name="sort" localSheetId="14" hidden="1">#REF!</definedName>
    <definedName name="sort" localSheetId="3" hidden="1">#REF!</definedName>
    <definedName name="sort" localSheetId="15" hidden="1">#REF!</definedName>
    <definedName name="sort" localSheetId="4" hidden="1">#REF!</definedName>
    <definedName name="sort" localSheetId="1" hidden="1">#REF!</definedName>
    <definedName name="sort" localSheetId="5" hidden="1">#REF!</definedName>
    <definedName name="sort" localSheetId="16" hidden="1">#REF!</definedName>
    <definedName name="sort" localSheetId="17" hidden="1">#REF!</definedName>
    <definedName name="sort" localSheetId="18" hidden="1">#REF!</definedName>
    <definedName name="sort" localSheetId="6" hidden="1">#REF!</definedName>
    <definedName name="sort" localSheetId="19" hidden="1">#REF!</definedName>
    <definedName name="sort" localSheetId="7" hidden="1">#REF!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hidden="1">#REF!</definedName>
    <definedName name="Table3.4" localSheetId="0" hidden="1">{"CHARGE",#N/A,FALSE,"401C11"}</definedName>
    <definedName name="Table3.4" localSheetId="14" hidden="1">{"CHARGE",#N/A,FALSE,"401C11"}</definedName>
    <definedName name="Table3.4" localSheetId="3" hidden="1">{"CHARGE",#N/A,FALSE,"401C11"}</definedName>
    <definedName name="Table3.4" localSheetId="15" hidden="1">{"CHARGE",#N/A,FALSE,"401C11"}</definedName>
    <definedName name="Table3.4" localSheetId="4" hidden="1">{"CHARGE",#N/A,FALSE,"401C11"}</definedName>
    <definedName name="Table3.4" localSheetId="1" hidden="1">{"CHARGE",#N/A,FALSE,"401C11"}</definedName>
    <definedName name="Table3.4" localSheetId="5" hidden="1">{"CHARGE",#N/A,FALSE,"401C11"}</definedName>
    <definedName name="Table3.4" localSheetId="16" hidden="1">{"CHARGE",#N/A,FALSE,"401C11"}</definedName>
    <definedName name="Table3.4" localSheetId="17" hidden="1">{"CHARGE",#N/A,FALSE,"401C11"}</definedName>
    <definedName name="Table3.4" localSheetId="18" hidden="1">{"CHARGE",#N/A,FALSE,"401C11"}</definedName>
    <definedName name="Table3.4" localSheetId="6" hidden="1">{"CHARGE",#N/A,FALSE,"401C11"}</definedName>
    <definedName name="Table3.4" localSheetId="19" hidden="1">{"CHARGE",#N/A,FALSE,"401C11"}</definedName>
    <definedName name="Table3.4" localSheetId="7" hidden="1">{"CHARGE",#N/A,FALSE,"401C11"}</definedName>
    <definedName name="Table3.4" localSheetId="8" hidden="1">{"CHARGE",#N/A,FALSE,"401C11"}</definedName>
    <definedName name="Table3.4" localSheetId="9" hidden="1">{"CHARGE",#N/A,FALSE,"401C11"}</definedName>
    <definedName name="Table3.4" localSheetId="10" hidden="1">{"CHARGE",#N/A,FALSE,"401C11"}</definedName>
    <definedName name="Table3.4" localSheetId="11" hidden="1">{"CHARGE",#N/A,FALSE,"401C11"}</definedName>
    <definedName name="Table3.4" localSheetId="12" hidden="1">{"CHARGE",#N/A,FALSE,"401C11"}</definedName>
    <definedName name="Table3.4" localSheetId="13" hidden="1">{"CHARGE",#N/A,FALSE,"401C11"}</definedName>
    <definedName name="Table3.4" hidden="1">{"CHARGE",#N/A,FALSE,"401C11"}</definedName>
    <definedName name="Test23" localSheetId="0" hidden="1">{"NET",#N/A,FALSE,"401C11"}</definedName>
    <definedName name="Test23" localSheetId="14" hidden="1">{"NET",#N/A,FALSE,"401C11"}</definedName>
    <definedName name="Test23" localSheetId="3" hidden="1">{"NET",#N/A,FALSE,"401C11"}</definedName>
    <definedName name="Test23" localSheetId="15" hidden="1">{"NET",#N/A,FALSE,"401C11"}</definedName>
    <definedName name="Test23" localSheetId="4" hidden="1">{"NET",#N/A,FALSE,"401C11"}</definedName>
    <definedName name="Test23" localSheetId="1" hidden="1">{"NET",#N/A,FALSE,"401C11"}</definedName>
    <definedName name="Test23" localSheetId="5" hidden="1">{"NET",#N/A,FALSE,"401C11"}</definedName>
    <definedName name="Test23" localSheetId="16" hidden="1">{"NET",#N/A,FALSE,"401C11"}</definedName>
    <definedName name="Test23" localSheetId="17" hidden="1">{"NET",#N/A,FALSE,"401C11"}</definedName>
    <definedName name="Test23" localSheetId="18" hidden="1">{"NET",#N/A,FALSE,"401C11"}</definedName>
    <definedName name="Test23" localSheetId="6" hidden="1">{"NET",#N/A,FALSE,"401C11"}</definedName>
    <definedName name="Test23" localSheetId="19" hidden="1">{"NET",#N/A,FALSE,"401C11"}</definedName>
    <definedName name="Test23" localSheetId="7" hidden="1">{"NET",#N/A,FALSE,"401C11"}</definedName>
    <definedName name="Test23" localSheetId="8" hidden="1">{"NET",#N/A,FALSE,"401C11"}</definedName>
    <definedName name="Test23" localSheetId="9" hidden="1">{"NET",#N/A,FALSE,"401C11"}</definedName>
    <definedName name="Test23" localSheetId="10" hidden="1">{"NET",#N/A,FALSE,"401C11"}</definedName>
    <definedName name="Test23" localSheetId="11" hidden="1">{"NET",#N/A,FALSE,"401C11"}</definedName>
    <definedName name="Test23" localSheetId="12" hidden="1">{"NET",#N/A,FALSE,"401C11"}</definedName>
    <definedName name="Test23" localSheetId="13" hidden="1">{"NET",#N/A,FALSE,"401C11"}</definedName>
    <definedName name="Test23" hidden="1">{"NET",#N/A,FALSE,"401C11"}</definedName>
    <definedName name="Trk_Tol">#REF!</definedName>
    <definedName name="wert" localSheetId="0" hidden="1">{"GROSS",#N/A,FALSE,"401C11"}</definedName>
    <definedName name="wert" localSheetId="14" hidden="1">{"GROSS",#N/A,FALSE,"401C11"}</definedName>
    <definedName name="wert" localSheetId="3" hidden="1">{"GROSS",#N/A,FALSE,"401C11"}</definedName>
    <definedName name="wert" localSheetId="15" hidden="1">{"GROSS",#N/A,FALSE,"401C11"}</definedName>
    <definedName name="wert" localSheetId="4" hidden="1">{"GROSS",#N/A,FALSE,"401C11"}</definedName>
    <definedName name="wert" localSheetId="1" hidden="1">{"GROSS",#N/A,FALSE,"401C11"}</definedName>
    <definedName name="wert" localSheetId="5" hidden="1">{"GROSS",#N/A,FALSE,"401C11"}</definedName>
    <definedName name="wert" localSheetId="16" hidden="1">{"GROSS",#N/A,FALSE,"401C11"}</definedName>
    <definedName name="wert" localSheetId="17" hidden="1">{"GROSS",#N/A,FALSE,"401C11"}</definedName>
    <definedName name="wert" localSheetId="18" hidden="1">{"GROSS",#N/A,FALSE,"401C11"}</definedName>
    <definedName name="wert" localSheetId="6" hidden="1">{"GROSS",#N/A,FALSE,"401C11"}</definedName>
    <definedName name="wert" localSheetId="19" hidden="1">{"GROSS",#N/A,FALSE,"401C11"}</definedName>
    <definedName name="wert" localSheetId="7" hidden="1">{"GROSS",#N/A,FALSE,"401C11"}</definedName>
    <definedName name="wert" localSheetId="8" hidden="1">{"GROSS",#N/A,FALSE,"401C11"}</definedName>
    <definedName name="wert" localSheetId="9" hidden="1">{"GROSS",#N/A,FALSE,"401C11"}</definedName>
    <definedName name="wert" localSheetId="10" hidden="1">{"GROSS",#N/A,FALSE,"401C11"}</definedName>
    <definedName name="wert" localSheetId="11" hidden="1">{"GROSS",#N/A,FALSE,"401C11"}</definedName>
    <definedName name="wert" localSheetId="12" hidden="1">{"GROSS",#N/A,FALSE,"401C11"}</definedName>
    <definedName name="wert" localSheetId="13" hidden="1">{"GROSS",#N/A,FALSE,"401C11"}</definedName>
    <definedName name="wert" hidden="1">{"GROSS",#N/A,FALSE,"401C11"}</definedName>
    <definedName name="wombat" localSheetId="0" hidden="1">#REF!</definedName>
    <definedName name="wombat" localSheetId="14" hidden="1">#REF!</definedName>
    <definedName name="wombat" localSheetId="3" hidden="1">#REF!</definedName>
    <definedName name="wombat" localSheetId="15" hidden="1">#REF!</definedName>
    <definedName name="wombat" localSheetId="4" hidden="1">#REF!</definedName>
    <definedName name="wombat" localSheetId="1" hidden="1">#REF!</definedName>
    <definedName name="wombat" localSheetId="5" hidden="1">#REF!</definedName>
    <definedName name="wombat" localSheetId="16" hidden="1">#REF!</definedName>
    <definedName name="wombat" localSheetId="17" hidden="1">#REF!</definedName>
    <definedName name="wombat" localSheetId="18" hidden="1">#REF!</definedName>
    <definedName name="wombat" localSheetId="6" hidden="1">#REF!</definedName>
    <definedName name="wombat" localSheetId="19" hidden="1">#REF!</definedName>
    <definedName name="wombat" localSheetId="7" hidden="1">#REF!</definedName>
    <definedName name="wombat" localSheetId="8" hidden="1">#REF!</definedName>
    <definedName name="wombat" localSheetId="9" hidden="1">#REF!</definedName>
    <definedName name="wombat" localSheetId="10" hidden="1">#REF!</definedName>
    <definedName name="wombat" localSheetId="11" hidden="1">#REF!</definedName>
    <definedName name="wombat" localSheetId="12" hidden="1">#REF!</definedName>
    <definedName name="wombat" localSheetId="13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14" hidden="1">{"P&amp;L phased",#N/A,FALSE,"P and L";"Interest phased",#N/A,FALSE,"Interest";"Cshf phased",#N/A,FALSE,"Cashflow";"BSheet phased",#N/A,FALSE,"B Sheet";"Capex phased",#N/A,FALSE,"Capex"}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15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localSheetId="16" hidden="1">{"P&amp;L phased",#N/A,FALSE,"P and L";"Interest phased",#N/A,FALSE,"Interest";"Cshf phased",#N/A,FALSE,"Cashflow";"BSheet phased",#N/A,FALSE,"B Sheet";"Capex phased",#N/A,FALSE,"Capex"}</definedName>
    <definedName name="wotsthis" localSheetId="17" hidden="1">{"P&amp;L phased",#N/A,FALSE,"P and L";"Interest phased",#N/A,FALSE,"Interest";"Cshf phased",#N/A,FALSE,"Cashflow";"BSheet phased",#N/A,FALSE,"B Sheet";"Capex phased",#N/A,FALSE,"Capex"}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localSheetId="6" hidden="1">{"P&amp;L phased",#N/A,FALSE,"P and L";"Interest phased",#N/A,FALSE,"Interest";"Cshf phased",#N/A,FALSE,"Cashflow";"BSheet phased",#N/A,FALSE,"B Sheet";"Capex phased",#N/A,FALSE,"Capex"}</definedName>
    <definedName name="wotsthis" localSheetId="19" hidden="1">{"P&amp;L phased",#N/A,FALSE,"P and L";"Interest phased",#N/A,FALSE,"Interest";"Cshf phased",#N/A,FALSE,"Cashflow";"BSheet phased",#N/A,FALSE,"B Sheet";"Capex phased",#N/A,FALSE,"Capex"}</definedName>
    <definedName name="wotsthis" localSheetId="7" hidden="1">{"P&amp;L phased",#N/A,FALSE,"P and L";"Interest phased",#N/A,FALSE,"Interest";"Cshf phased",#N/A,FALSE,"Cashflow";"BSheet phased",#N/A,FALSE,"B Sheet";"Capex phased",#N/A,FALSE,"Capex"}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9" hidden="1">{"P&amp;L phased",#N/A,FALSE,"P and L";"Interest phased",#N/A,FALSE,"Interest";"Cshf phased",#N/A,FALSE,"Cashflow";"BSheet phased",#N/A,FALSE,"B Sheet";"Capex phased",#N/A,FALSE,"Capex"}</definedName>
    <definedName name="wotsthis" localSheetId="10" hidden="1">{"P&amp;L phased",#N/A,FALSE,"P and L";"Interest phased",#N/A,FALSE,"Interest";"Cshf phased",#N/A,FALSE,"Cashflow";"BSheet phased",#N/A,FALSE,"B Sheet";"Capex phased",#N/A,FALSE,"Capex"}</definedName>
    <definedName name="wotsthis" localSheetId="11" hidden="1">{"P&amp;L phased",#N/A,FALSE,"P and L";"Interest phased",#N/A,FALSE,"Interest";"Cshf phased",#N/A,FALSE,"Cashflow";"BSheet phased",#N/A,FALSE,"B Sheet";"Capex phased",#N/A,FALSE,"Capex"}</definedName>
    <definedName name="wotsthis" localSheetId="12" hidden="1">{"P&amp;L phased",#N/A,FALSE,"P and L";"Interest phased",#N/A,FALSE,"Interest";"Cshf phased",#N/A,FALSE,"Cashflow";"BSheet phased",#N/A,FALSE,"B Sheet";"Capex phased",#N/A,FALSE,"Capex"}</definedName>
    <definedName name="wotsthis" localSheetId="1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0" hidden="1">{"CHARGE",#N/A,FALSE,"401C11"}</definedName>
    <definedName name="wrn.CHARGE." localSheetId="14" hidden="1">{"CHARGE",#N/A,FALSE,"401C11"}</definedName>
    <definedName name="wrn.CHARGE." localSheetId="3" hidden="1">{"CHARGE",#N/A,FALSE,"401C11"}</definedName>
    <definedName name="wrn.CHARGE." localSheetId="15" hidden="1">{"CHARGE",#N/A,FALSE,"401C11"}</definedName>
    <definedName name="wrn.CHARGE." localSheetId="4" hidden="1">{"CHARGE",#N/A,FALSE,"401C11"}</definedName>
    <definedName name="wrn.CHARGE." localSheetId="1" hidden="1">{"CHARGE",#N/A,FALSE,"401C11"}</definedName>
    <definedName name="wrn.CHARGE." localSheetId="5" hidden="1">{"CHARGE",#N/A,FALSE,"401C11"}</definedName>
    <definedName name="wrn.CHARGE." localSheetId="16" hidden="1">{"CHARGE",#N/A,FALSE,"401C11"}</definedName>
    <definedName name="wrn.CHARGE." localSheetId="17" hidden="1">{"CHARGE",#N/A,FALSE,"401C11"}</definedName>
    <definedName name="wrn.CHARGE." localSheetId="18" hidden="1">{"CHARGE",#N/A,FALSE,"401C11"}</definedName>
    <definedName name="wrn.CHARGE." localSheetId="6" hidden="1">{"CHARGE",#N/A,FALSE,"401C11"}</definedName>
    <definedName name="wrn.CHARGE." localSheetId="19" hidden="1">{"CHARGE",#N/A,FALSE,"401C11"}</definedName>
    <definedName name="wrn.CHARGE." localSheetId="7" hidden="1">{"CHARGE",#N/A,FALSE,"401C11"}</definedName>
    <definedName name="wrn.CHARGE." localSheetId="8" hidden="1">{"CHARGE",#N/A,FALSE,"401C11"}</definedName>
    <definedName name="wrn.CHARGE." localSheetId="9" hidden="1">{"CHARGE",#N/A,FALSE,"401C11"}</definedName>
    <definedName name="wrn.CHARGE." localSheetId="10" hidden="1">{"CHARGE",#N/A,FALSE,"401C11"}</definedName>
    <definedName name="wrn.CHARGE." localSheetId="11" hidden="1">{"CHARGE",#N/A,FALSE,"401C11"}</definedName>
    <definedName name="wrn.CHARGE." localSheetId="12" hidden="1">{"CHARGE",#N/A,FALSE,"401C11"}</definedName>
    <definedName name="wrn.CHARGE." localSheetId="13" hidden="1">{"CHARGE",#N/A,FALSE,"401C11"}</definedName>
    <definedName name="wrn.CHARGE." hidden="1">{"CHARGE",#N/A,FALSE,"401C11"}</definedName>
    <definedName name="wrn.GROSS." localSheetId="0" hidden="1">{"GROSS",#N/A,FALSE,"401C11"}</definedName>
    <definedName name="wrn.GROSS." localSheetId="14" hidden="1">{"GROSS",#N/A,FALSE,"401C11"}</definedName>
    <definedName name="wrn.GROSS." localSheetId="3" hidden="1">{"GROSS",#N/A,FALSE,"401C11"}</definedName>
    <definedName name="wrn.GROSS." localSheetId="15" hidden="1">{"GROSS",#N/A,FALSE,"401C11"}</definedName>
    <definedName name="wrn.GROSS." localSheetId="4" hidden="1">{"GROSS",#N/A,FALSE,"401C11"}</definedName>
    <definedName name="wrn.GROSS." localSheetId="1" hidden="1">{"GROSS",#N/A,FALSE,"401C11"}</definedName>
    <definedName name="wrn.GROSS." localSheetId="5" hidden="1">{"GROSS",#N/A,FALSE,"401C11"}</definedName>
    <definedName name="wrn.GROSS." localSheetId="16" hidden="1">{"GROSS",#N/A,FALSE,"401C11"}</definedName>
    <definedName name="wrn.GROSS." localSheetId="17" hidden="1">{"GROSS",#N/A,FALSE,"401C11"}</definedName>
    <definedName name="wrn.GROSS." localSheetId="18" hidden="1">{"GROSS",#N/A,FALSE,"401C11"}</definedName>
    <definedName name="wrn.GROSS." localSheetId="6" hidden="1">{"GROSS",#N/A,FALSE,"401C11"}</definedName>
    <definedName name="wrn.GROSS." localSheetId="19" hidden="1">{"GROSS",#N/A,FALSE,"401C11"}</definedName>
    <definedName name="wrn.GROSS." localSheetId="7" hidden="1">{"GROSS",#N/A,FALSE,"401C11"}</definedName>
    <definedName name="wrn.GROSS." localSheetId="8" hidden="1">{"GROSS",#N/A,FALSE,"401C11"}</definedName>
    <definedName name="wrn.GROSS." localSheetId="9" hidden="1">{"GROSS",#N/A,FALSE,"401C11"}</definedName>
    <definedName name="wrn.GROSS." localSheetId="10" hidden="1">{"GROSS",#N/A,FALSE,"401C11"}</definedName>
    <definedName name="wrn.GROSS." localSheetId="11" hidden="1">{"GROSS",#N/A,FALSE,"401C11"}</definedName>
    <definedName name="wrn.GROSS." localSheetId="12" hidden="1">{"GROSS",#N/A,FALSE,"401C11"}</definedName>
    <definedName name="wrn.GROSS." localSheetId="13" hidden="1">{"GROSS",#N/A,FALSE,"401C11"}</definedName>
    <definedName name="wrn.GROSS." hidden="1">{"GROSS",#N/A,FALSE,"401C11"}</definedName>
    <definedName name="wrn.NET." localSheetId="0" hidden="1">{"NET",#N/A,FALSE,"401C11"}</definedName>
    <definedName name="wrn.NET." localSheetId="14" hidden="1">{"NET",#N/A,FALSE,"401C11"}</definedName>
    <definedName name="wrn.NET." localSheetId="3" hidden="1">{"NET",#N/A,FALSE,"401C11"}</definedName>
    <definedName name="wrn.NET." localSheetId="15" hidden="1">{"NET",#N/A,FALSE,"401C11"}</definedName>
    <definedName name="wrn.NET." localSheetId="4" hidden="1">{"NET",#N/A,FALSE,"401C11"}</definedName>
    <definedName name="wrn.NET." localSheetId="1" hidden="1">{"NET",#N/A,FALSE,"401C11"}</definedName>
    <definedName name="wrn.NET." localSheetId="5" hidden="1">{"NET",#N/A,FALSE,"401C11"}</definedName>
    <definedName name="wrn.NET." localSheetId="16" hidden="1">{"NET",#N/A,FALSE,"401C11"}</definedName>
    <definedName name="wrn.NET." localSheetId="17" hidden="1">{"NET",#N/A,FALSE,"401C11"}</definedName>
    <definedName name="wrn.NET." localSheetId="18" hidden="1">{"NET",#N/A,FALSE,"401C11"}</definedName>
    <definedName name="wrn.NET." localSheetId="6" hidden="1">{"NET",#N/A,FALSE,"401C11"}</definedName>
    <definedName name="wrn.NET." localSheetId="19" hidden="1">{"NET",#N/A,FALSE,"401C11"}</definedName>
    <definedName name="wrn.NET." localSheetId="7" hidden="1">{"NET",#N/A,FALSE,"401C11"}</definedName>
    <definedName name="wrn.NET." localSheetId="8" hidden="1">{"NET",#N/A,FALSE,"401C11"}</definedName>
    <definedName name="wrn.NET." localSheetId="9" hidden="1">{"NET",#N/A,FALSE,"401C11"}</definedName>
    <definedName name="wrn.NET." localSheetId="10" hidden="1">{"NET",#N/A,FALSE,"401C11"}</definedName>
    <definedName name="wrn.NET." localSheetId="11" hidden="1">{"NET",#N/A,FALSE,"401C11"}</definedName>
    <definedName name="wrn.NET." localSheetId="12" hidden="1">{"NET",#N/A,FALSE,"401C11"}</definedName>
    <definedName name="wrn.NET." localSheetId="13" hidden="1">{"NET",#N/A,FALSE,"401C11"}</definedName>
    <definedName name="wrn.NET." hidden="1">{"NET",#N/A,FALSE,"401C11"}</definedName>
    <definedName name="wrn.papersdraft" localSheetId="0" hidden="1">{"bal",#N/A,FALSE,"working papers";"income",#N/A,FALSE,"working papers"}</definedName>
    <definedName name="wrn.papersdraft" localSheetId="14" hidden="1">{"bal",#N/A,FALSE,"working papers";"income",#N/A,FALSE,"working papers"}</definedName>
    <definedName name="wrn.papersdraft" localSheetId="3" hidden="1">{"bal",#N/A,FALSE,"working papers";"income",#N/A,FALSE,"working papers"}</definedName>
    <definedName name="wrn.papersdraft" localSheetId="15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localSheetId="16" hidden="1">{"bal",#N/A,FALSE,"working papers";"income",#N/A,FALSE,"working papers"}</definedName>
    <definedName name="wrn.papersdraft" localSheetId="17" hidden="1">{"bal",#N/A,FALSE,"working papers";"income",#N/A,FALSE,"working papers"}</definedName>
    <definedName name="wrn.papersdraft" localSheetId="18" hidden="1">{"bal",#N/A,FALSE,"working papers";"income",#N/A,FALSE,"working papers"}</definedName>
    <definedName name="wrn.papersdraft" localSheetId="6" hidden="1">{"bal",#N/A,FALSE,"working papers";"income",#N/A,FALSE,"working papers"}</definedName>
    <definedName name="wrn.papersdraft" localSheetId="19" hidden="1">{"bal",#N/A,FALSE,"working papers";"income",#N/A,FALSE,"working papers"}</definedName>
    <definedName name="wrn.papersdraft" localSheetId="7" hidden="1">{"bal",#N/A,FALSE,"working papers";"income",#N/A,FALSE,"working papers"}</definedName>
    <definedName name="wrn.papersdraft" localSheetId="8" hidden="1">{"bal",#N/A,FALSE,"working papers";"income",#N/A,FALSE,"working papers"}</definedName>
    <definedName name="wrn.papersdraft" localSheetId="9" hidden="1">{"bal",#N/A,FALSE,"working papers";"income",#N/A,FALSE,"working papers"}</definedName>
    <definedName name="wrn.papersdraft" localSheetId="10" hidden="1">{"bal",#N/A,FALSE,"working papers";"income",#N/A,FALSE,"working papers"}</definedName>
    <definedName name="wrn.papersdraft" localSheetId="11" hidden="1">{"bal",#N/A,FALSE,"working papers";"income",#N/A,FALSE,"working papers"}</definedName>
    <definedName name="wrn.papersdraft" localSheetId="12" hidden="1">{"bal",#N/A,FALSE,"working papers";"income",#N/A,FALSE,"working papers"}</definedName>
    <definedName name="wrn.papersdraft" localSheetId="13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14" hidden="1">{"P&amp;L phased",#N/A,FALSE,"P and L";"Interest phased",#N/A,FALSE,"Interest";"Cshf phased",#N/A,FALSE,"Cashflow";"BSheet phased",#N/A,FALSE,"B Sheet";"Capex phased",#N/A,FALSE,"Capex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15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localSheetId="16" hidden="1">{"P&amp;L phased",#N/A,FALSE,"P and L";"Interest phased",#N/A,FALSE,"Interest";"Cshf phased",#N/A,FALSE,"Cashflow";"BSheet phased",#N/A,FALSE,"B Sheet";"Capex phased",#N/A,FALSE,"Capex"}</definedName>
    <definedName name="wrn.Print._.Phased." localSheetId="17" hidden="1">{"P&amp;L phased",#N/A,FALSE,"P and L";"Interest phased",#N/A,FALSE,"Interest";"Cshf phased",#N/A,FALSE,"Cashflow";"BSheet phased",#N/A,FALSE,"B Sheet";"Capex phased",#N/A,FALSE,"Capex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localSheetId="6" hidden="1">{"P&amp;L phased",#N/A,FALSE,"P and L";"Interest phased",#N/A,FALSE,"Interest";"Cshf phased",#N/A,FALSE,"Cashflow";"BSheet phased",#N/A,FALSE,"B Sheet";"Capex phased",#N/A,FALSE,"Capex"}</definedName>
    <definedName name="wrn.Print._.Phased." localSheetId="19" hidden="1">{"P&amp;L phased",#N/A,FALSE,"P and L";"Interest phased",#N/A,FALSE,"Interest";"Cshf phased",#N/A,FALSE,"Cashflow";"BSheet phased",#N/A,FALSE,"B Sheet";"Capex phased",#N/A,FALSE,"Capex"}</definedName>
    <definedName name="wrn.Print._.Phased." localSheetId="7" hidden="1">{"P&amp;L phased",#N/A,FALSE,"P and L";"Interest phased",#N/A,FALSE,"Interest";"Cshf phased",#N/A,FALSE,"Cashflow";"BSheet phased",#N/A,FALSE,"B Sheet";"Capex phased",#N/A,FALSE,"Capex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9" hidden="1">{"P&amp;L phased",#N/A,FALSE,"P and L";"Interest phased",#N/A,FALSE,"Interest";"Cshf phased",#N/A,FALSE,"Cashflow";"BSheet phased",#N/A,FALSE,"B Sheet";"Capex phased",#N/A,FALSE,"Capex"}</definedName>
    <definedName name="wrn.Print._.Phased." localSheetId="10" hidden="1">{"P&amp;L phased",#N/A,FALSE,"P and L";"Interest phased",#N/A,FALSE,"Interest";"Cshf phased",#N/A,FALSE,"Cashflow";"BSheet phased",#N/A,FALSE,"B Sheet";"Capex phased",#N/A,FALSE,"Capex"}</definedName>
    <definedName name="wrn.Print._.Phased." localSheetId="11" hidden="1">{"P&amp;L phased",#N/A,FALSE,"P and L";"Interest phased",#N/A,FALSE,"Interest";"Cshf phased",#N/A,FALSE,"Cashflow";"BSheet phased",#N/A,FALSE,"B Sheet";"Capex phased",#N/A,FALSE,"Capex"}</definedName>
    <definedName name="wrn.Print._.Phased." localSheetId="12" hidden="1">{"P&amp;L phased",#N/A,FALSE,"P and L";"Interest phased",#N/A,FALSE,"Interest";"Cshf phased",#N/A,FALSE,"Cashflow";"BSheet phased",#N/A,FALSE,"B Sheet";"Capex phased",#N/A,FALSE,"Capex"}</definedName>
    <definedName name="wrn.Print._.Phased." localSheetId="1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14" hidden="1">{"bal",#N/A,FALSE,"working papers";"income",#N/A,FALSE,"working papers"}</definedName>
    <definedName name="wrn.wpapers." localSheetId="3" hidden="1">{"bal",#N/A,FALSE,"working papers";"income",#N/A,FALSE,"working papers"}</definedName>
    <definedName name="wrn.wpapers." localSheetId="15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localSheetId="16" hidden="1">{"bal",#N/A,FALSE,"working papers";"income",#N/A,FALSE,"working papers"}</definedName>
    <definedName name="wrn.wpapers." localSheetId="17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localSheetId="6" hidden="1">{"bal",#N/A,FALSE,"working papers";"income",#N/A,FALSE,"working papers"}</definedName>
    <definedName name="wrn.wpapers." localSheetId="19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8" hidden="1">{"bal",#N/A,FALSE,"working papers";"income",#N/A,FALSE,"working papers"}</definedName>
    <definedName name="wrn.wpapers." localSheetId="9" hidden="1">{"bal",#N/A,FALSE,"working papers";"income",#N/A,FALSE,"working papers"}</definedName>
    <definedName name="wrn.wpapers." localSheetId="10" hidden="1">{"bal",#N/A,FALSE,"working papers";"income",#N/A,FALSE,"working papers"}</definedName>
    <definedName name="wrn.wpapers." localSheetId="11" hidden="1">{"bal",#N/A,FALSE,"working papers";"income",#N/A,FALSE,"working papers"}</definedName>
    <definedName name="wrn.wpapers." localSheetId="12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hidden="1">{"bal",#N/A,FALSE,"working papers";"income",#N/A,FALSE,"working papers"}</definedName>
    <definedName name="xxx" localSheetId="0" hidden="1">{"CHARGE",#N/A,FALSE,"401C11"}</definedName>
    <definedName name="xxx" localSheetId="14" hidden="1">{"CHARGE",#N/A,FALSE,"401C11"}</definedName>
    <definedName name="xxx" localSheetId="3" hidden="1">{"CHARGE",#N/A,FALSE,"401C11"}</definedName>
    <definedName name="xxx" localSheetId="15" hidden="1">{"CHARGE",#N/A,FALSE,"401C11"}</definedName>
    <definedName name="xxx" localSheetId="4" hidden="1">{"CHARGE",#N/A,FALSE,"401C11"}</definedName>
    <definedName name="xxx" localSheetId="1" hidden="1">{"CHARGE",#N/A,FALSE,"401C11"}</definedName>
    <definedName name="xxx" localSheetId="5" hidden="1">{"CHARGE",#N/A,FALSE,"401C11"}</definedName>
    <definedName name="xxx" localSheetId="16" hidden="1">{"CHARGE",#N/A,FALSE,"401C11"}</definedName>
    <definedName name="xxx" localSheetId="17" hidden="1">{"CHARGE",#N/A,FALSE,"401C11"}</definedName>
    <definedName name="xxx" localSheetId="18" hidden="1">{"CHARGE",#N/A,FALSE,"401C11"}</definedName>
    <definedName name="xxx" localSheetId="6" hidden="1">{"CHARGE",#N/A,FALSE,"401C11"}</definedName>
    <definedName name="xxx" localSheetId="19" hidden="1">{"CHARGE",#N/A,FALSE,"401C11"}</definedName>
    <definedName name="xxx" localSheetId="7" hidden="1">{"CHARGE",#N/A,FALSE,"401C11"}</definedName>
    <definedName name="xxx" localSheetId="8" hidden="1">{"CHARGE",#N/A,FALSE,"401C11"}</definedName>
    <definedName name="xxx" localSheetId="9" hidden="1">{"CHARGE",#N/A,FALSE,"401C11"}</definedName>
    <definedName name="xxx" localSheetId="10" hidden="1">{"CHARGE",#N/A,FALSE,"401C11"}</definedName>
    <definedName name="xxx" localSheetId="11" hidden="1">{"CHARGE",#N/A,FALSE,"401C11"}</definedName>
    <definedName name="xxx" localSheetId="12" hidden="1">{"CHARGE",#N/A,FALSE,"401C11"}</definedName>
    <definedName name="xxx" localSheetId="13" hidden="1">{"CHARGE",#N/A,FALSE,"401C11"}</definedName>
    <definedName name="xxx" hidden="1">{"CHARGE",#N/A,FALSE,"401C11"}</definedName>
    <definedName name="yyy" localSheetId="0" hidden="1">{"GROSS",#N/A,FALSE,"401C11"}</definedName>
    <definedName name="yyy" localSheetId="14" hidden="1">{"GROSS",#N/A,FALSE,"401C11"}</definedName>
    <definedName name="yyy" localSheetId="3" hidden="1">{"GROSS",#N/A,FALSE,"401C11"}</definedName>
    <definedName name="yyy" localSheetId="15" hidden="1">{"GROSS",#N/A,FALSE,"401C11"}</definedName>
    <definedName name="yyy" localSheetId="4" hidden="1">{"GROSS",#N/A,FALSE,"401C11"}</definedName>
    <definedName name="yyy" localSheetId="1" hidden="1">{"GROSS",#N/A,FALSE,"401C11"}</definedName>
    <definedName name="yyy" localSheetId="5" hidden="1">{"GROSS",#N/A,FALSE,"401C11"}</definedName>
    <definedName name="yyy" localSheetId="16" hidden="1">{"GROSS",#N/A,FALSE,"401C11"}</definedName>
    <definedName name="yyy" localSheetId="17" hidden="1">{"GROSS",#N/A,FALSE,"401C11"}</definedName>
    <definedName name="yyy" localSheetId="18" hidden="1">{"GROSS",#N/A,FALSE,"401C11"}</definedName>
    <definedName name="yyy" localSheetId="6" hidden="1">{"GROSS",#N/A,FALSE,"401C11"}</definedName>
    <definedName name="yyy" localSheetId="19" hidden="1">{"GROSS",#N/A,FALSE,"401C11"}</definedName>
    <definedName name="yyy" localSheetId="7" hidden="1">{"GROSS",#N/A,FALSE,"401C11"}</definedName>
    <definedName name="yyy" localSheetId="8" hidden="1">{"GROSS",#N/A,FALSE,"401C11"}</definedName>
    <definedName name="yyy" localSheetId="9" hidden="1">{"GROSS",#N/A,FALSE,"401C11"}</definedName>
    <definedName name="yyy" localSheetId="10" hidden="1">{"GROSS",#N/A,FALSE,"401C11"}</definedName>
    <definedName name="yyy" localSheetId="11" hidden="1">{"GROSS",#N/A,FALSE,"401C11"}</definedName>
    <definedName name="yyy" localSheetId="12" hidden="1">{"GROSS",#N/A,FALSE,"401C11"}</definedName>
    <definedName name="yyy" localSheetId="13" hidden="1">{"GROSS",#N/A,FALSE,"401C11"}</definedName>
    <definedName name="yyy" hidden="1">{"GROSS",#N/A,FALSE,"401C11"}</definedName>
    <definedName name="zzz" localSheetId="0" hidden="1">{"NET",#N/A,FALSE,"401C11"}</definedName>
    <definedName name="zzz" localSheetId="14" hidden="1">{"NET",#N/A,FALSE,"401C11"}</definedName>
    <definedName name="zzz" localSheetId="3" hidden="1">{"NET",#N/A,FALSE,"401C11"}</definedName>
    <definedName name="zzz" localSheetId="15" hidden="1">{"NET",#N/A,FALSE,"401C11"}</definedName>
    <definedName name="zzz" localSheetId="4" hidden="1">{"NET",#N/A,FALSE,"401C11"}</definedName>
    <definedName name="zzz" localSheetId="1" hidden="1">{"NET",#N/A,FALSE,"401C11"}</definedName>
    <definedName name="zzz" localSheetId="5" hidden="1">{"NET",#N/A,FALSE,"401C11"}</definedName>
    <definedName name="zzz" localSheetId="16" hidden="1">{"NET",#N/A,FALSE,"401C11"}</definedName>
    <definedName name="zzz" localSheetId="17" hidden="1">{"NET",#N/A,FALSE,"401C11"}</definedName>
    <definedName name="zzz" localSheetId="18" hidden="1">{"NET",#N/A,FALSE,"401C11"}</definedName>
    <definedName name="zzz" localSheetId="6" hidden="1">{"NET",#N/A,FALSE,"401C11"}</definedName>
    <definedName name="zzz" localSheetId="19" hidden="1">{"NET",#N/A,FALSE,"401C11"}</definedName>
    <definedName name="zzz" localSheetId="7" hidden="1">{"NET",#N/A,FALSE,"401C11"}</definedName>
    <definedName name="zzz" localSheetId="8" hidden="1">{"NET",#N/A,FALSE,"401C11"}</definedName>
    <definedName name="zzz" localSheetId="9" hidden="1">{"NET",#N/A,FALSE,"401C11"}</definedName>
    <definedName name="zzz" localSheetId="10" hidden="1">{"NET",#N/A,FALSE,"401C11"}</definedName>
    <definedName name="zzz" localSheetId="11" hidden="1">{"NET",#N/A,FALSE,"401C11"}</definedName>
    <definedName name="zzz" localSheetId="12" hidden="1">{"NET",#N/A,FALSE,"401C11"}</definedName>
    <definedName name="zzz" localSheetId="13" hidden="1">{"NET",#N/A,FALSE,"401C11"}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68" i="45" l="1"/>
  <c r="P68" i="45"/>
  <c r="O68" i="45"/>
  <c r="N68" i="45"/>
  <c r="M68" i="45"/>
  <c r="Q67" i="45"/>
  <c r="P67" i="45"/>
  <c r="O67" i="45"/>
  <c r="N67" i="45"/>
  <c r="M67" i="45"/>
  <c r="Q66" i="45"/>
  <c r="P66" i="45"/>
  <c r="O66" i="45"/>
  <c r="N66" i="45"/>
  <c r="M66" i="45"/>
  <c r="Q65" i="45"/>
  <c r="P65" i="45"/>
  <c r="O65" i="45"/>
  <c r="N65" i="45"/>
  <c r="M65" i="45"/>
  <c r="Q60" i="45"/>
  <c r="P60" i="45"/>
  <c r="O60" i="45"/>
  <c r="N60" i="45"/>
  <c r="M60" i="45"/>
  <c r="Q59" i="45"/>
  <c r="P59" i="45"/>
  <c r="O59" i="45"/>
  <c r="N59" i="45"/>
  <c r="M59" i="45"/>
  <c r="Q58" i="45"/>
  <c r="P58" i="45"/>
  <c r="O58" i="45"/>
  <c r="N58" i="45"/>
  <c r="M58" i="45"/>
  <c r="Q57" i="45"/>
  <c r="P57" i="45"/>
  <c r="O57" i="45"/>
  <c r="N57" i="45"/>
  <c r="M57" i="45"/>
  <c r="Q56" i="45"/>
  <c r="P56" i="45"/>
  <c r="O56" i="45"/>
  <c r="N56" i="45"/>
  <c r="M56" i="45"/>
  <c r="Q55" i="45"/>
  <c r="P55" i="45"/>
  <c r="O55" i="45"/>
  <c r="N55" i="45"/>
  <c r="M55" i="45"/>
  <c r="Q51" i="45"/>
  <c r="P51" i="45"/>
  <c r="O51" i="45"/>
  <c r="N51" i="45"/>
  <c r="M51" i="45"/>
  <c r="Q50" i="45"/>
  <c r="P50" i="45"/>
  <c r="O50" i="45"/>
  <c r="N50" i="45"/>
  <c r="M50" i="45"/>
  <c r="Q49" i="45"/>
  <c r="P49" i="45"/>
  <c r="O49" i="45"/>
  <c r="N49" i="45"/>
  <c r="M49" i="45"/>
  <c r="Q48" i="45"/>
  <c r="P48" i="45"/>
  <c r="O48" i="45"/>
  <c r="N48" i="45"/>
  <c r="M48" i="45"/>
  <c r="Q47" i="45"/>
  <c r="P47" i="45"/>
  <c r="O47" i="45"/>
  <c r="N47" i="45"/>
  <c r="M47" i="45"/>
  <c r="Q46" i="45"/>
  <c r="P46" i="45"/>
  <c r="O46" i="45"/>
  <c r="N46" i="45"/>
  <c r="M46" i="45"/>
  <c r="Q42" i="45"/>
  <c r="P42" i="45"/>
  <c r="O42" i="45"/>
  <c r="N42" i="45"/>
  <c r="M42" i="45"/>
  <c r="Q41" i="45"/>
  <c r="P41" i="45"/>
  <c r="O41" i="45"/>
  <c r="N41" i="45"/>
  <c r="M41" i="45"/>
  <c r="Q40" i="45"/>
  <c r="P40" i="45"/>
  <c r="O40" i="45"/>
  <c r="N40" i="45"/>
  <c r="M40" i="45"/>
  <c r="Q39" i="45"/>
  <c r="P39" i="45"/>
  <c r="O39" i="45"/>
  <c r="N39" i="45"/>
  <c r="M39" i="45"/>
  <c r="Q38" i="45"/>
  <c r="P38" i="45"/>
  <c r="O38" i="45"/>
  <c r="N38" i="45"/>
  <c r="M38" i="45"/>
  <c r="Q37" i="45"/>
  <c r="P37" i="45"/>
  <c r="O37" i="45"/>
  <c r="N37" i="45"/>
  <c r="M37" i="45"/>
  <c r="Q33" i="45"/>
  <c r="P33" i="45"/>
  <c r="O33" i="45"/>
  <c r="N33" i="45"/>
  <c r="M33" i="45"/>
  <c r="Q32" i="45"/>
  <c r="P32" i="45"/>
  <c r="O32" i="45"/>
  <c r="N32" i="45"/>
  <c r="M32" i="45"/>
  <c r="Q31" i="45"/>
  <c r="P31" i="45"/>
  <c r="O31" i="45"/>
  <c r="N31" i="45"/>
  <c r="M31" i="45"/>
  <c r="Q30" i="45"/>
  <c r="P30" i="45"/>
  <c r="O30" i="45"/>
  <c r="N30" i="45"/>
  <c r="M30" i="45"/>
  <c r="Q29" i="45"/>
  <c r="P29" i="45"/>
  <c r="O29" i="45"/>
  <c r="N29" i="45"/>
  <c r="M29" i="45"/>
  <c r="Q28" i="45"/>
  <c r="P28" i="45"/>
  <c r="O28" i="45"/>
  <c r="N28" i="45"/>
  <c r="M28" i="45"/>
  <c r="Q24" i="45"/>
  <c r="P24" i="45"/>
  <c r="O24" i="45"/>
  <c r="N24" i="45"/>
  <c r="M24" i="45"/>
  <c r="Q23" i="45"/>
  <c r="P23" i="45"/>
  <c r="O23" i="45"/>
  <c r="N23" i="45"/>
  <c r="M23" i="45"/>
  <c r="Q22" i="45"/>
  <c r="P22" i="45"/>
  <c r="O22" i="45"/>
  <c r="N22" i="45"/>
  <c r="M22" i="45"/>
  <c r="Q21" i="45"/>
  <c r="P21" i="45"/>
  <c r="O21" i="45"/>
  <c r="N21" i="45"/>
  <c r="M21" i="45"/>
  <c r="Q20" i="45"/>
  <c r="P20" i="45"/>
  <c r="O20" i="45"/>
  <c r="N20" i="45"/>
  <c r="M20" i="45"/>
  <c r="Q19" i="45"/>
  <c r="P19" i="45"/>
  <c r="O19" i="45"/>
  <c r="N19" i="45"/>
  <c r="M19" i="45"/>
  <c r="N10" i="45"/>
  <c r="O10" i="45"/>
  <c r="P10" i="45"/>
  <c r="Q10" i="45"/>
  <c r="N11" i="45"/>
  <c r="O11" i="45"/>
  <c r="P11" i="45"/>
  <c r="Q11" i="45"/>
  <c r="N12" i="45"/>
  <c r="O12" i="45"/>
  <c r="P12" i="45"/>
  <c r="Q12" i="45"/>
  <c r="N13" i="45"/>
  <c r="O13" i="45"/>
  <c r="P13" i="45"/>
  <c r="Q13" i="45"/>
  <c r="N14" i="45"/>
  <c r="O14" i="45"/>
  <c r="P14" i="45"/>
  <c r="Q14" i="45"/>
  <c r="N15" i="45"/>
  <c r="O15" i="45"/>
  <c r="P15" i="45"/>
  <c r="Q15" i="45"/>
  <c r="M11" i="45"/>
  <c r="M12" i="45"/>
  <c r="M13" i="45"/>
  <c r="M14" i="45"/>
  <c r="M15" i="45"/>
  <c r="M10" i="45"/>
  <c r="A3" i="45"/>
  <c r="A3" i="22"/>
</calcChain>
</file>

<file path=xl/sharedStrings.xml><?xml version="1.0" encoding="utf-8"?>
<sst xmlns="http://schemas.openxmlformats.org/spreadsheetml/2006/main" count="2432" uniqueCount="122">
  <si>
    <t>Regulatory Capital Values</t>
  </si>
  <si>
    <t>Update of the PR19 RCVs for publication in Spring 2022</t>
  </si>
  <si>
    <t>Indexation</t>
  </si>
  <si>
    <t>Financial year average indexation</t>
  </si>
  <si>
    <t>RPI</t>
  </si>
  <si>
    <t>CPIH</t>
  </si>
  <si>
    <t>2017-18 average year price base</t>
  </si>
  <si>
    <t>2018-19 average year price base</t>
  </si>
  <si>
    <t>2019-20 average year price base</t>
  </si>
  <si>
    <t>2020-21 average year price base</t>
  </si>
  <si>
    <t>2021-22 average year price base</t>
  </si>
  <si>
    <t>2022-23 average year price base</t>
  </si>
  <si>
    <t>2023-24 average year price base</t>
  </si>
  <si>
    <t>2024-25 average year price base</t>
  </si>
  <si>
    <t>Financial year end indexation</t>
  </si>
  <si>
    <t>2017-18 year end price base</t>
  </si>
  <si>
    <t>2018-19 year end price base</t>
  </si>
  <si>
    <t>2019-20 year end price base</t>
  </si>
  <si>
    <t>2020-21 year end price base</t>
  </si>
  <si>
    <t>2021-22 year end price base</t>
  </si>
  <si>
    <t>2022-23 year end price base</t>
  </si>
  <si>
    <t>2023-24 year end price base</t>
  </si>
  <si>
    <t>2024-25 year end price base</t>
  </si>
  <si>
    <t>END</t>
  </si>
  <si>
    <t>Industry</t>
  </si>
  <si>
    <t>RCV (£ million, nominal)</t>
  </si>
  <si>
    <t>Total RCV</t>
  </si>
  <si>
    <t>2020-21</t>
  </si>
  <si>
    <t>2021-22</t>
  </si>
  <si>
    <t>2022-23</t>
  </si>
  <si>
    <t>2023-24</t>
  </si>
  <si>
    <t>2024-25</t>
  </si>
  <si>
    <t>Total: Opening RCV - nominal (year end prices)</t>
  </si>
  <si>
    <t>plus</t>
  </si>
  <si>
    <t>Total: Indexation - nominal (year end prices)</t>
  </si>
  <si>
    <t>Total: Non-PAYG totex additions - nominal (year end prices)</t>
  </si>
  <si>
    <t>less</t>
  </si>
  <si>
    <t>Total: RCV run-off - nominal (year end prices)</t>
  </si>
  <si>
    <t>Total: Other adjustments - nominal (year end prices)</t>
  </si>
  <si>
    <t>Total: Closing RCV - nominal (year end prices)</t>
  </si>
  <si>
    <t>Water resources RCV</t>
  </si>
  <si>
    <t>Total Opening RCV - WR - nominal (year end prices)</t>
  </si>
  <si>
    <t>Total Indexation - WR - nominal (year end prices)</t>
  </si>
  <si>
    <t>Total Non-PAYG totex additions - WR - nominal (year end prices)</t>
  </si>
  <si>
    <t>Total RCV run-off - WR - nominal (year end prices)</t>
  </si>
  <si>
    <t>Total Other adjustments - WR - nominal (year end prices)</t>
  </si>
  <si>
    <t>Total Closing RCV - WR - nominal (year end prices)</t>
  </si>
  <si>
    <t>Water network plus total RCV (£ million, nominal year end prices)</t>
  </si>
  <si>
    <t>Total Opening RCV - WN - nominal (year end prices)</t>
  </si>
  <si>
    <t>Total Indexation - WN - nominal (year end prices)</t>
  </si>
  <si>
    <t>Total Non-PAYG totex additions - WN - nominal (year end prices)</t>
  </si>
  <si>
    <t>Total RCV run-off - WN - nominal (year end prices)</t>
  </si>
  <si>
    <t>Total Other adjustments - WN - nominal (year end prices)</t>
  </si>
  <si>
    <t>Total Closing RCV - WN - nominal (year end prices)</t>
  </si>
  <si>
    <t>Wastewater network total RCV (£ million, nominal year end prices)</t>
  </si>
  <si>
    <t>Total Opening RCV - WWN - nominal (year end prices)</t>
  </si>
  <si>
    <t>Total Indexation - WWN - nominal (year end prices)</t>
  </si>
  <si>
    <t>Total Non-PAYG totex additions - WWN - nominal (year end prices)</t>
  </si>
  <si>
    <t>Total RCV run-off - WWN - nominal (year end prices)</t>
  </si>
  <si>
    <t>Total Other adjustments - WWN - nominal (year end prices)</t>
  </si>
  <si>
    <t>Total Closing RCV - WWN - nominal (year end prices)</t>
  </si>
  <si>
    <t>Bioresources total RCV (£ million, nominal year end prices)</t>
  </si>
  <si>
    <t>Total Opening RCV - BR - nominal (year end prices)</t>
  </si>
  <si>
    <t>Total Indexation - BR - nominal (year end prices)</t>
  </si>
  <si>
    <t>Total Non-PAYG totex additions - BR - nominal (year end prices)</t>
  </si>
  <si>
    <t>Total RCV run-off - BR - nominal (year end prices)</t>
  </si>
  <si>
    <t>Total Other adjustments - BR - nominal (year end prices)</t>
  </si>
  <si>
    <t>Total Closing RCV - BR - nominal (year end prices)</t>
  </si>
  <si>
    <t>[Tideway / Havant Thicket] total RCV (£ million, nominal year end prices)</t>
  </si>
  <si>
    <t>Total Opening RCV - DMMY - nominal (year end prices)</t>
  </si>
  <si>
    <t>Total Indexation - DMMY - nominal (year end prices)</t>
  </si>
  <si>
    <t>Total Non-PAYG totex additions - DMMY - nominal (year end prices)</t>
  </si>
  <si>
    <t>Total RCV run-off - DMMY - nominal (year end prices)</t>
  </si>
  <si>
    <t>Total Other adjustments - DMMY - nominal (year end prices)</t>
  </si>
  <si>
    <t>Total Closing RCV - DMMY - nominal (year end prices)</t>
  </si>
  <si>
    <t>Total average RCV (£ million, nominal year average prices)</t>
  </si>
  <si>
    <t>Total: Average RPI inflated RCV (year average) - nominal (year average prices)</t>
  </si>
  <si>
    <t>Total: Average CPIH inflated RCV (year average) - nominal (year average prices)</t>
  </si>
  <si>
    <t>Total: Average post 2020 investment RCV (year average) - nominal (year average prices)</t>
  </si>
  <si>
    <t>Total: Average total RCV (year average) - nominal (year average prices)</t>
  </si>
  <si>
    <t>Anglian Water</t>
  </si>
  <si>
    <t>2022-ANH</t>
  </si>
  <si>
    <t>Total regulated equity based on notional gearing (£ million, 2017-18 prices)</t>
  </si>
  <si>
    <t>Regulatory equity notional (PR19FD)</t>
  </si>
  <si>
    <t>Total: Notional equity - real (2017-18 prices)</t>
  </si>
  <si>
    <t>Total regulated equity based on actual gearing (£ million, 2017-18 prices)</t>
  </si>
  <si>
    <t>Regulatory equity actual</t>
  </si>
  <si>
    <t>Total: Actual equity - real (2017-18 prices)</t>
  </si>
  <si>
    <t>Total RCV indexation (CPIH-inflated &amp; RPI-inflated pools)</t>
  </si>
  <si>
    <t>Total: Annual RCV indexation</t>
  </si>
  <si>
    <t>Hafren Dyfrdwy</t>
  </si>
  <si>
    <t>2022-HDD</t>
  </si>
  <si>
    <t>Northumbrian Water</t>
  </si>
  <si>
    <t>2022-NES</t>
  </si>
  <si>
    <t>Southern Water</t>
  </si>
  <si>
    <t>2022-SRN</t>
  </si>
  <si>
    <t>Severn Trent Water</t>
  </si>
  <si>
    <t>2022-SVT</t>
  </si>
  <si>
    <t>South West Water</t>
  </si>
  <si>
    <t>2022-SWB</t>
  </si>
  <si>
    <t>Thames Water</t>
  </si>
  <si>
    <t>2022-TMS</t>
  </si>
  <si>
    <t>United Utilities</t>
  </si>
  <si>
    <t>2022-UUW</t>
  </si>
  <si>
    <t>Dŵr Cymru</t>
  </si>
  <si>
    <t>2022-WSH</t>
  </si>
  <si>
    <t>Wessex Water</t>
  </si>
  <si>
    <t>2022-WSX</t>
  </si>
  <si>
    <t>Yorkshire Water</t>
  </si>
  <si>
    <t>2022-YKY</t>
  </si>
  <si>
    <t>Affinity Water</t>
  </si>
  <si>
    <t>2022-AFW</t>
  </si>
  <si>
    <t>Bristol Water</t>
  </si>
  <si>
    <t>2022-BRL</t>
  </si>
  <si>
    <t>Portsmouth Water</t>
  </si>
  <si>
    <t>2022-PRT</t>
  </si>
  <si>
    <t>SES Water</t>
  </si>
  <si>
    <t>2022-SES</t>
  </si>
  <si>
    <t>South East Water</t>
  </si>
  <si>
    <t>2022-SEW</t>
  </si>
  <si>
    <t>South Staffs Water</t>
  </si>
  <si>
    <t>2022-SS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_);\(#,##0\);&quot;-  &quot;;&quot; &quot;@&quot; &quot;"/>
    <numFmt numFmtId="165" formatCode="_(* #,##0.00_);_(* \(#,##0.00\);_(* &quot;-&quot;??_);_(@_)"/>
    <numFmt numFmtId="166" formatCode="dd\ mmm\ yy_);\(###0\);&quot;-  &quot;;&quot; &quot;@&quot; &quot;"/>
    <numFmt numFmtId="167" formatCode="_(* #,##0_);_(* \(#,##0\);_(* &quot;-&quot;??_);_(@_)"/>
    <numFmt numFmtId="168" formatCode="dd\ mmm\ yy_);;&quot;-  &quot;;&quot; &quot;@&quot; &quot;"/>
    <numFmt numFmtId="169" formatCode="#,##0.00_);\(#,##0.00\);&quot;-  &quot;;&quot; &quot;@&quot; &quot;"/>
    <numFmt numFmtId="170" formatCode="_(* #,##0.000_);_(* \(#,##0.000\);_(* &quot;-&quot;??_);_(@_)"/>
    <numFmt numFmtId="171" formatCode="#,##0.0_);\(#,##0.0\);&quot;-  &quot;;&quot; &quot;@&quot; &quot;"/>
    <numFmt numFmtId="172" formatCode="#,##0.0000_);\(#,##0.0000\);&quot;-  &quot;;&quot; &quot;@&quot; &quot;"/>
    <numFmt numFmtId="173" formatCode="0.00_)%_);\(0.00\)%_);&quot;-  &quot;;&quot; &quot;@&quot; &quot;"/>
    <numFmt numFmtId="174" formatCode="_(* #,##0.0_);_(* \(#,##0.0\);_(* &quot;-&quot;??_);_(@_)"/>
  </numFmts>
  <fonts count="61">
    <font>
      <sz val="1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Calibri"/>
      <family val="2"/>
    </font>
    <font>
      <u/>
      <sz val="10"/>
      <name val="Arial"/>
      <family val="2"/>
    </font>
    <font>
      <u/>
      <sz val="10"/>
      <name val="Calibri"/>
      <family val="2"/>
    </font>
    <font>
      <i/>
      <sz val="10"/>
      <color rgb="FF00B050"/>
      <name val="Calibri"/>
      <family val="2"/>
    </font>
    <font>
      <sz val="10"/>
      <name val="Calibri"/>
      <family val="2"/>
    </font>
    <font>
      <sz val="10"/>
      <color theme="1"/>
      <name val="Calibri"/>
      <family val="2"/>
    </font>
    <font>
      <b/>
      <sz val="10"/>
      <name val="Arial"/>
      <family val="2"/>
    </font>
    <font>
      <b/>
      <sz val="9"/>
      <name val="Calibri"/>
      <family val="2"/>
    </font>
    <font>
      <u/>
      <sz val="9"/>
      <name val="Calibri"/>
      <family val="2"/>
    </font>
    <font>
      <i/>
      <sz val="9"/>
      <color rgb="FF00B050"/>
      <name val="Calibri"/>
      <family val="2"/>
    </font>
    <font>
      <sz val="9"/>
      <color rgb="FF000000"/>
      <name val="Calibri"/>
      <family val="2"/>
    </font>
    <font>
      <sz val="9"/>
      <color theme="1"/>
      <name val="Calibri"/>
      <family val="2"/>
    </font>
    <font>
      <sz val="9"/>
      <color indexed="12"/>
      <name val="Calibri"/>
      <family val="2"/>
    </font>
    <font>
      <sz val="9"/>
      <color theme="3"/>
      <name val="Krub SemiBold"/>
      <family val="2"/>
      <scheme val="major"/>
    </font>
    <font>
      <sz val="10"/>
      <color rgb="FF0078C9"/>
      <name val="Franklin Gothic Demi"/>
      <family val="2"/>
    </font>
    <font>
      <sz val="16"/>
      <color rgb="FF003595"/>
      <name val="Krub SemiBold"/>
    </font>
    <font>
      <b/>
      <sz val="9"/>
      <name val="Krub"/>
      <family val="2"/>
      <scheme val="minor"/>
    </font>
    <font>
      <i/>
      <sz val="9"/>
      <name val="Krub"/>
      <family val="2"/>
      <scheme val="minor"/>
    </font>
    <font>
      <sz val="9"/>
      <name val="Krub"/>
      <family val="2"/>
      <scheme val="minor"/>
    </font>
    <font>
      <b/>
      <sz val="12"/>
      <color rgb="FF003595"/>
      <name val="Krub SemiBold"/>
    </font>
    <font>
      <sz val="12"/>
      <color rgb="FF003595"/>
      <name val="Krub SemiBold"/>
    </font>
    <font>
      <i/>
      <sz val="12"/>
      <color rgb="FF003595"/>
      <name val="Krub SemiBold"/>
    </font>
    <font>
      <sz val="10"/>
      <color theme="0"/>
      <name val="Franklin Gothic Demi"/>
      <family val="2"/>
    </font>
    <font>
      <sz val="11"/>
      <name val="Arial"/>
      <family val="2"/>
    </font>
    <font>
      <sz val="10"/>
      <color rgb="FF000000"/>
      <name val="Calibri"/>
      <family val="2"/>
    </font>
    <font>
      <sz val="10"/>
      <color theme="0"/>
      <name val="Calibri"/>
      <family val="2"/>
    </font>
    <font>
      <i/>
      <sz val="10"/>
      <name val="Calibri"/>
      <family val="2"/>
    </font>
    <font>
      <sz val="10"/>
      <color theme="3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sz val="10"/>
      <color rgb="FF003595"/>
      <name val="Calibri"/>
      <family val="2"/>
    </font>
    <font>
      <sz val="15"/>
      <color theme="0"/>
      <name val="Calibri"/>
      <family val="2"/>
    </font>
    <font>
      <sz val="15"/>
      <color theme="1"/>
      <name val="Calibri"/>
      <family val="2"/>
    </font>
    <font>
      <b/>
      <sz val="10"/>
      <color theme="3"/>
      <name val="Calibri"/>
      <family val="2"/>
    </font>
    <font>
      <u/>
      <sz val="10"/>
      <color theme="3"/>
      <name val="Calibri"/>
      <family val="2"/>
    </font>
    <font>
      <i/>
      <sz val="10"/>
      <color theme="3"/>
      <name val="Calibri"/>
      <family val="2"/>
    </font>
    <font>
      <b/>
      <sz val="10"/>
      <color rgb="FF003595"/>
      <name val="Calibri"/>
      <family val="2"/>
    </font>
    <font>
      <i/>
      <sz val="10"/>
      <color rgb="FF003595"/>
      <name val="Calibri"/>
      <family val="2"/>
    </font>
    <font>
      <sz val="22"/>
      <color theme="0"/>
      <name val="Calibri"/>
      <family val="2"/>
    </font>
    <font>
      <i/>
      <sz val="22"/>
      <color theme="0"/>
      <name val="Calibri"/>
      <family val="2"/>
    </font>
    <font>
      <b/>
      <strike/>
      <sz val="9"/>
      <name val="Calibri"/>
      <family val="2"/>
    </font>
    <font>
      <strike/>
      <u/>
      <sz val="9"/>
      <name val="Calibri"/>
      <family val="2"/>
    </font>
    <font>
      <i/>
      <strike/>
      <sz val="9"/>
      <name val="Calibri"/>
      <family val="2"/>
    </font>
    <font>
      <strike/>
      <sz val="9"/>
      <name val="Calibri"/>
      <family val="2"/>
    </font>
    <font>
      <b/>
      <sz val="10"/>
      <name val="Calibri"/>
    </font>
    <font>
      <sz val="10"/>
      <name val="Calibri"/>
    </font>
    <font>
      <sz val="10"/>
      <color theme="1"/>
      <name val="Calibri"/>
    </font>
    <font>
      <sz val="9"/>
      <name val="Calibri"/>
    </font>
    <font>
      <sz val="10"/>
      <color rgb="FF003595"/>
      <name val="Calibri"/>
    </font>
    <font>
      <sz val="10"/>
      <color theme="3"/>
      <name val="Calibri"/>
    </font>
    <font>
      <b/>
      <sz val="9"/>
      <name val="Calibri"/>
    </font>
    <font>
      <strike/>
      <sz val="9"/>
      <name val="Calibri"/>
    </font>
  </fonts>
  <fills count="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595"/>
        <bgColor indexed="64"/>
      </patternFill>
    </fill>
  </fills>
  <borders count="5">
    <border>
      <left/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</borders>
  <cellStyleXfs count="18">
    <xf numFmtId="164" fontId="0" fillId="0" borderId="0" applyFont="0" applyFill="0" applyBorder="0" applyProtection="0">
      <alignment vertical="top"/>
    </xf>
    <xf numFmtId="173" fontId="32" fillId="0" borderId="0" applyFont="0" applyFill="0" applyBorder="0" applyProtection="0">
      <alignment vertical="top"/>
    </xf>
    <xf numFmtId="164" fontId="6" fillId="0" borderId="0" applyFont="0" applyFill="0" applyBorder="0" applyProtection="0">
      <alignment vertical="top"/>
    </xf>
    <xf numFmtId="165" fontId="7" fillId="0" borderId="0" applyFont="0" applyFill="0" applyBorder="0" applyAlignment="0" applyProtection="0"/>
    <xf numFmtId="166" fontId="8" fillId="0" borderId="0" applyFont="0" applyFill="0" applyBorder="0" applyProtection="0">
      <alignment vertical="top"/>
    </xf>
    <xf numFmtId="0" fontId="10" fillId="0" borderId="0" applyNumberFormat="0" applyFill="0" applyBorder="0" applyProtection="0">
      <alignment vertical="top"/>
    </xf>
    <xf numFmtId="0" fontId="8" fillId="0" borderId="0" applyNumberFormat="0" applyFill="0" applyBorder="0" applyProtection="0">
      <alignment horizontal="right" vertical="top"/>
    </xf>
    <xf numFmtId="168" fontId="15" fillId="0" borderId="0" applyNumberFormat="0" applyFill="0" applyBorder="0" applyProtection="0">
      <alignment vertical="top"/>
    </xf>
    <xf numFmtId="0" fontId="23" fillId="4" borderId="0" applyNumberFormat="0" applyAlignment="0" applyProtection="0"/>
    <xf numFmtId="0" fontId="31" fillId="6" borderId="0" applyNumberFormat="0" applyAlignment="0" applyProtection="0"/>
    <xf numFmtId="172" fontId="8" fillId="0" borderId="0" applyFont="0" applyFill="0" applyBorder="0" applyProtection="0">
      <alignment vertical="top"/>
    </xf>
    <xf numFmtId="164" fontId="5" fillId="0" borderId="0" applyFont="0" applyFill="0" applyBorder="0" applyProtection="0">
      <alignment vertical="top"/>
    </xf>
    <xf numFmtId="0" fontId="7" fillId="0" borderId="0"/>
    <xf numFmtId="0" fontId="7" fillId="0" borderId="0"/>
    <xf numFmtId="164" fontId="4" fillId="0" borderId="0" applyFont="0" applyFill="0" applyBorder="0" applyProtection="0">
      <alignment vertical="top"/>
    </xf>
    <xf numFmtId="164" fontId="3" fillId="0" borderId="0" applyFont="0" applyFill="0" applyBorder="0" applyProtection="0">
      <alignment vertical="top"/>
    </xf>
    <xf numFmtId="164" fontId="2" fillId="0" borderId="0" applyFont="0" applyFill="0" applyBorder="0" applyProtection="0">
      <alignment vertical="top"/>
    </xf>
    <xf numFmtId="164" fontId="1" fillId="0" borderId="0" applyFont="0" applyFill="0" applyBorder="0" applyProtection="0">
      <alignment vertical="top"/>
    </xf>
  </cellStyleXfs>
  <cellXfs count="197">
    <xf numFmtId="164" fontId="0" fillId="0" borderId="0" xfId="0">
      <alignment vertical="top"/>
    </xf>
    <xf numFmtId="0" fontId="11" fillId="3" borderId="0" xfId="5" applyNumberFormat="1" applyFont="1" applyFill="1" applyBorder="1">
      <alignment vertical="top"/>
    </xf>
    <xf numFmtId="0" fontId="12" fillId="3" borderId="0" xfId="5" applyNumberFormat="1" applyFont="1" applyFill="1" applyBorder="1">
      <alignment vertical="top"/>
    </xf>
    <xf numFmtId="0" fontId="13" fillId="3" borderId="0" xfId="6" applyNumberFormat="1" applyFont="1" applyFill="1" applyBorder="1">
      <alignment horizontal="right" vertical="top"/>
    </xf>
    <xf numFmtId="0" fontId="13" fillId="3" borderId="0" xfId="4" applyNumberFormat="1" applyFont="1" applyFill="1" applyBorder="1">
      <alignment vertical="top"/>
    </xf>
    <xf numFmtId="166" fontId="13" fillId="3" borderId="0" xfId="4" applyFont="1" applyFill="1" applyBorder="1">
      <alignment vertical="top"/>
    </xf>
    <xf numFmtId="166" fontId="13" fillId="0" borderId="0" xfId="4" applyFont="1" applyFill="1" applyBorder="1">
      <alignment vertical="top"/>
    </xf>
    <xf numFmtId="166" fontId="13" fillId="0" borderId="0" xfId="4" applyFont="1" applyBorder="1">
      <alignment vertical="top"/>
    </xf>
    <xf numFmtId="0" fontId="16" fillId="0" borderId="0" xfId="7" applyNumberFormat="1" applyFont="1" applyFill="1" applyBorder="1">
      <alignment vertical="top"/>
    </xf>
    <xf numFmtId="0" fontId="17" fillId="0" borderId="0" xfId="5" applyFont="1" applyFill="1" applyBorder="1">
      <alignment vertical="top"/>
    </xf>
    <xf numFmtId="0" fontId="18" fillId="0" borderId="0" xfId="5" applyFont="1" applyFill="1" applyBorder="1">
      <alignment vertical="top"/>
    </xf>
    <xf numFmtId="0" fontId="19" fillId="0" borderId="0" xfId="6" applyFont="1" applyFill="1" applyBorder="1">
      <alignment horizontal="right" vertical="top"/>
    </xf>
    <xf numFmtId="165" fontId="20" fillId="0" borderId="0" xfId="3" applyFont="1" applyFill="1" applyBorder="1" applyAlignment="1">
      <alignment vertical="top"/>
    </xf>
    <xf numFmtId="0" fontId="24" fillId="0" borderId="0" xfId="8" applyFont="1" applyFill="1"/>
    <xf numFmtId="0" fontId="28" fillId="3" borderId="0" xfId="7" applyNumberFormat="1" applyFont="1" applyFill="1">
      <alignment vertical="top"/>
    </xf>
    <xf numFmtId="171" fontId="29" fillId="0" borderId="0" xfId="5" applyNumberFormat="1" applyFont="1" applyFill="1">
      <alignment vertical="top"/>
    </xf>
    <xf numFmtId="0" fontId="30" fillId="3" borderId="0" xfId="5" applyFont="1" applyFill="1">
      <alignment vertical="top"/>
    </xf>
    <xf numFmtId="0" fontId="29" fillId="3" borderId="0" xfId="6" applyFont="1" applyFill="1">
      <alignment horizontal="right" vertical="top"/>
    </xf>
    <xf numFmtId="165" fontId="29" fillId="3" borderId="0" xfId="3" applyFont="1" applyFill="1" applyAlignment="1">
      <alignment vertical="top"/>
    </xf>
    <xf numFmtId="0" fontId="25" fillId="3" borderId="0" xfId="7" applyNumberFormat="1" applyFont="1" applyFill="1">
      <alignment vertical="top"/>
    </xf>
    <xf numFmtId="0" fontId="26" fillId="3" borderId="0" xfId="5" applyFont="1" applyFill="1">
      <alignment vertical="top"/>
    </xf>
    <xf numFmtId="0" fontId="27" fillId="3" borderId="0" xfId="6" applyFont="1" applyFill="1">
      <alignment horizontal="right" vertical="top"/>
    </xf>
    <xf numFmtId="165" fontId="27" fillId="3" borderId="0" xfId="3" applyFont="1" applyFill="1" applyAlignment="1">
      <alignment vertical="top"/>
    </xf>
    <xf numFmtId="0" fontId="9" fillId="3" borderId="0" xfId="7" applyNumberFormat="1" applyFont="1" applyFill="1">
      <alignment vertical="top"/>
    </xf>
    <xf numFmtId="0" fontId="11" fillId="3" borderId="0" xfId="5" applyFont="1" applyFill="1">
      <alignment vertical="top"/>
    </xf>
    <xf numFmtId="0" fontId="12" fillId="3" borderId="0" xfId="5" applyFont="1" applyFill="1">
      <alignment vertical="top"/>
    </xf>
    <xf numFmtId="0" fontId="33" fillId="3" borderId="0" xfId="6" applyFont="1" applyFill="1">
      <alignment horizontal="right" vertical="top"/>
    </xf>
    <xf numFmtId="165" fontId="13" fillId="3" borderId="0" xfId="3" applyFont="1" applyFill="1" applyAlignment="1">
      <alignment vertical="top"/>
    </xf>
    <xf numFmtId="0" fontId="34" fillId="6" borderId="0" xfId="9" applyFont="1"/>
    <xf numFmtId="0" fontId="33" fillId="6" borderId="0" xfId="9" applyFont="1"/>
    <xf numFmtId="0" fontId="13" fillId="3" borderId="0" xfId="6" applyFont="1" applyFill="1">
      <alignment horizontal="right" vertical="top"/>
    </xf>
    <xf numFmtId="0" fontId="9" fillId="3" borderId="0" xfId="11" applyNumberFormat="1" applyFont="1" applyFill="1" applyBorder="1">
      <alignment vertical="top"/>
    </xf>
    <xf numFmtId="164" fontId="9" fillId="3" borderId="0" xfId="11" applyFont="1" applyFill="1" applyBorder="1">
      <alignment vertical="top"/>
    </xf>
    <xf numFmtId="0" fontId="13" fillId="3" borderId="0" xfId="11" applyNumberFormat="1" applyFont="1" applyFill="1" applyBorder="1">
      <alignment vertical="top"/>
    </xf>
    <xf numFmtId="1" fontId="13" fillId="3" borderId="0" xfId="11" applyNumberFormat="1" applyFont="1" applyFill="1" applyBorder="1">
      <alignment vertical="top"/>
    </xf>
    <xf numFmtId="1" fontId="14" fillId="3" borderId="0" xfId="11" applyNumberFormat="1" applyFont="1" applyFill="1">
      <alignment vertical="top"/>
    </xf>
    <xf numFmtId="1" fontId="14" fillId="0" borderId="0" xfId="11" applyNumberFormat="1" applyFont="1" applyFill="1">
      <alignment vertical="top"/>
    </xf>
    <xf numFmtId="167" fontId="13" fillId="3" borderId="0" xfId="11" applyNumberFormat="1" applyFont="1" applyFill="1" applyBorder="1">
      <alignment vertical="top"/>
    </xf>
    <xf numFmtId="167" fontId="13" fillId="0" borderId="0" xfId="11" applyNumberFormat="1" applyFont="1" applyFill="1" applyBorder="1">
      <alignment vertical="top"/>
    </xf>
    <xf numFmtId="167" fontId="9" fillId="3" borderId="0" xfId="11" applyNumberFormat="1" applyFont="1" applyFill="1" applyBorder="1">
      <alignment vertical="top"/>
    </xf>
    <xf numFmtId="164" fontId="20" fillId="0" borderId="0" xfId="11" applyFont="1" applyFill="1" applyBorder="1">
      <alignment vertical="top"/>
    </xf>
    <xf numFmtId="164" fontId="21" fillId="0" borderId="0" xfId="11" applyFont="1" applyFill="1" applyBorder="1">
      <alignment vertical="top"/>
    </xf>
    <xf numFmtId="169" fontId="20" fillId="0" borderId="0" xfId="11" applyNumberFormat="1" applyFont="1" applyFill="1" applyBorder="1">
      <alignment vertical="top"/>
    </xf>
    <xf numFmtId="170" fontId="22" fillId="0" borderId="0" xfId="11" applyNumberFormat="1" applyFont="1" applyFill="1" applyBorder="1">
      <alignment vertical="top"/>
    </xf>
    <xf numFmtId="164" fontId="24" fillId="0" borderId="0" xfId="11" applyFont="1" applyFill="1">
      <alignment vertical="top"/>
    </xf>
    <xf numFmtId="164" fontId="27" fillId="3" borderId="0" xfId="11" applyFont="1" applyFill="1">
      <alignment vertical="top"/>
    </xf>
    <xf numFmtId="164" fontId="27" fillId="0" borderId="0" xfId="11" applyFont="1" applyFill="1">
      <alignment vertical="top"/>
    </xf>
    <xf numFmtId="164" fontId="13" fillId="3" borderId="0" xfId="11" applyFont="1" applyFill="1">
      <alignment vertical="top"/>
    </xf>
    <xf numFmtId="164" fontId="13" fillId="0" borderId="0" xfId="11" applyFont="1" applyFill="1">
      <alignment vertical="top"/>
    </xf>
    <xf numFmtId="0" fontId="38" fillId="0" borderId="3" xfId="6" applyFont="1" applyFill="1" applyBorder="1">
      <alignment horizontal="right" vertical="top"/>
    </xf>
    <xf numFmtId="165" fontId="38" fillId="0" borderId="3" xfId="3" applyFont="1" applyFill="1" applyBorder="1" applyAlignment="1">
      <alignment vertical="top"/>
    </xf>
    <xf numFmtId="0" fontId="35" fillId="3" borderId="0" xfId="5" applyFont="1" applyFill="1">
      <alignment vertical="top"/>
    </xf>
    <xf numFmtId="0" fontId="17" fillId="3" borderId="0" xfId="5" applyFont="1" applyFill="1" applyBorder="1">
      <alignment vertical="top"/>
    </xf>
    <xf numFmtId="0" fontId="37" fillId="3" borderId="0" xfId="5" applyFont="1" applyFill="1" applyBorder="1">
      <alignment vertical="top"/>
    </xf>
    <xf numFmtId="0" fontId="38" fillId="3" borderId="3" xfId="6" applyFont="1" applyFill="1" applyBorder="1">
      <alignment horizontal="right" vertical="top"/>
    </xf>
    <xf numFmtId="165" fontId="38" fillId="3" borderId="3" xfId="3" applyFont="1" applyFill="1" applyBorder="1" applyAlignment="1">
      <alignment vertical="top"/>
    </xf>
    <xf numFmtId="170" fontId="38" fillId="3" borderId="3" xfId="3" applyNumberFormat="1" applyFont="1" applyFill="1" applyBorder="1" applyAlignment="1">
      <alignment vertical="top"/>
    </xf>
    <xf numFmtId="0" fontId="16" fillId="3" borderId="0" xfId="7" applyNumberFormat="1" applyFont="1" applyFill="1">
      <alignment vertical="top"/>
    </xf>
    <xf numFmtId="0" fontId="17" fillId="3" borderId="0" xfId="5" applyFont="1" applyFill="1">
      <alignment vertical="top"/>
    </xf>
    <xf numFmtId="0" fontId="37" fillId="3" borderId="0" xfId="5" applyFont="1" applyFill="1">
      <alignment vertical="top"/>
    </xf>
    <xf numFmtId="170" fontId="38" fillId="3" borderId="0" xfId="3" applyNumberFormat="1" applyFont="1" applyFill="1" applyAlignment="1">
      <alignment vertical="top"/>
    </xf>
    <xf numFmtId="0" fontId="37" fillId="0" borderId="0" xfId="5" applyFont="1" applyFill="1">
      <alignment vertical="top"/>
    </xf>
    <xf numFmtId="165" fontId="38" fillId="0" borderId="0" xfId="3" applyFont="1" applyFill="1" applyAlignment="1">
      <alignment vertical="top"/>
    </xf>
    <xf numFmtId="173" fontId="38" fillId="0" borderId="0" xfId="1" applyFont="1" applyFill="1">
      <alignment vertical="top"/>
    </xf>
    <xf numFmtId="173" fontId="38" fillId="0" borderId="3" xfId="1" applyFont="1" applyFill="1" applyBorder="1">
      <alignment vertical="top"/>
    </xf>
    <xf numFmtId="165" fontId="38" fillId="7" borderId="3" xfId="3" applyFont="1" applyFill="1" applyBorder="1" applyAlignment="1">
      <alignment vertical="top"/>
    </xf>
    <xf numFmtId="164" fontId="13" fillId="3" borderId="0" xfId="11" applyFont="1" applyFill="1" applyBorder="1">
      <alignment vertical="top"/>
    </xf>
    <xf numFmtId="164" fontId="41" fillId="2" borderId="0" xfId="11" applyFont="1" applyFill="1">
      <alignment vertical="top"/>
    </xf>
    <xf numFmtId="0" fontId="40" fillId="2" borderId="0" xfId="11" applyNumberFormat="1" applyFont="1" applyFill="1" applyAlignment="1">
      <alignment horizontal="left" vertical="center"/>
    </xf>
    <xf numFmtId="0" fontId="38" fillId="3" borderId="0" xfId="6" applyFont="1" applyFill="1">
      <alignment horizontal="right" vertical="top"/>
    </xf>
    <xf numFmtId="170" fontId="36" fillId="5" borderId="3" xfId="11" applyNumberFormat="1" applyFont="1" applyFill="1" applyBorder="1">
      <alignment vertical="top"/>
    </xf>
    <xf numFmtId="170" fontId="36" fillId="5" borderId="2" xfId="11" applyNumberFormat="1" applyFont="1" applyFill="1" applyBorder="1">
      <alignment vertical="top"/>
    </xf>
    <xf numFmtId="170" fontId="36" fillId="0" borderId="0" xfId="11" applyNumberFormat="1" applyFont="1" applyFill="1" applyBorder="1">
      <alignment vertical="top"/>
    </xf>
    <xf numFmtId="164" fontId="38" fillId="3" borderId="0" xfId="11" applyFont="1" applyFill="1">
      <alignment vertical="top"/>
    </xf>
    <xf numFmtId="164" fontId="38" fillId="0" borderId="0" xfId="11" applyFont="1" applyFill="1">
      <alignment vertical="top"/>
    </xf>
    <xf numFmtId="165" fontId="14" fillId="0" borderId="3" xfId="3" applyFont="1" applyFill="1" applyBorder="1" applyAlignment="1">
      <alignment vertical="top"/>
    </xf>
    <xf numFmtId="164" fontId="14" fillId="0" borderId="3" xfId="11" applyFont="1" applyFill="1" applyBorder="1">
      <alignment vertical="top"/>
    </xf>
    <xf numFmtId="170" fontId="14" fillId="0" borderId="3" xfId="11" applyNumberFormat="1" applyFont="1" applyFill="1" applyBorder="1">
      <alignment vertical="top"/>
    </xf>
    <xf numFmtId="174" fontId="14" fillId="0" borderId="3" xfId="11" applyNumberFormat="1" applyFont="1" applyFill="1" applyBorder="1">
      <alignment vertical="top"/>
    </xf>
    <xf numFmtId="0" fontId="42" fillId="3" borderId="0" xfId="7" applyNumberFormat="1" applyFont="1" applyFill="1">
      <alignment vertical="top"/>
    </xf>
    <xf numFmtId="0" fontId="43" fillId="3" borderId="0" xfId="5" applyFont="1" applyFill="1">
      <alignment vertical="top"/>
    </xf>
    <xf numFmtId="0" fontId="44" fillId="3" borderId="0" xfId="5" applyFont="1" applyFill="1">
      <alignment vertical="top"/>
    </xf>
    <xf numFmtId="0" fontId="36" fillId="3" borderId="0" xfId="6" applyFont="1" applyFill="1">
      <alignment horizontal="right" vertical="top"/>
    </xf>
    <xf numFmtId="165" fontId="36" fillId="5" borderId="3" xfId="3" applyFont="1" applyFill="1" applyBorder="1" applyAlignment="1">
      <alignment vertical="top"/>
    </xf>
    <xf numFmtId="164" fontId="36" fillId="3" borderId="4" xfId="11" applyFont="1" applyFill="1" applyBorder="1">
      <alignment vertical="top"/>
    </xf>
    <xf numFmtId="164" fontId="36" fillId="3" borderId="0" xfId="11" applyFont="1" applyFill="1">
      <alignment vertical="top"/>
    </xf>
    <xf numFmtId="164" fontId="36" fillId="0" borderId="0" xfId="11" applyFont="1" applyFill="1">
      <alignment vertical="top"/>
    </xf>
    <xf numFmtId="167" fontId="16" fillId="3" borderId="0" xfId="7" applyNumberFormat="1" applyFont="1" applyFill="1" applyBorder="1">
      <alignment vertical="top"/>
    </xf>
    <xf numFmtId="167" fontId="17" fillId="3" borderId="0" xfId="5" applyNumberFormat="1" applyFont="1" applyFill="1" applyBorder="1">
      <alignment vertical="top"/>
    </xf>
    <xf numFmtId="167" fontId="37" fillId="3" borderId="0" xfId="5" applyNumberFormat="1" applyFont="1" applyFill="1" applyBorder="1">
      <alignment vertical="top"/>
    </xf>
    <xf numFmtId="167" fontId="38" fillId="3" borderId="0" xfId="6" applyNumberFormat="1" applyFont="1" applyFill="1" applyBorder="1">
      <alignment horizontal="right" vertical="top"/>
    </xf>
    <xf numFmtId="165" fontId="38" fillId="3" borderId="0" xfId="3" applyFont="1" applyFill="1" applyBorder="1" applyAlignment="1">
      <alignment vertical="top"/>
    </xf>
    <xf numFmtId="164" fontId="16" fillId="3" borderId="0" xfId="11" applyFont="1" applyFill="1" applyBorder="1">
      <alignment vertical="top"/>
    </xf>
    <xf numFmtId="167" fontId="38" fillId="3" borderId="0" xfId="11" applyNumberFormat="1" applyFont="1" applyFill="1" applyBorder="1">
      <alignment vertical="top"/>
    </xf>
    <xf numFmtId="167" fontId="38" fillId="0" borderId="0" xfId="11" applyNumberFormat="1" applyFont="1" applyFill="1" applyBorder="1">
      <alignment vertical="top"/>
    </xf>
    <xf numFmtId="167" fontId="16" fillId="3" borderId="0" xfId="11" applyNumberFormat="1" applyFont="1" applyFill="1" applyBorder="1">
      <alignment vertical="top"/>
    </xf>
    <xf numFmtId="165" fontId="13" fillId="0" borderId="0" xfId="3" applyFont="1" applyFill="1" applyBorder="1" applyAlignment="1">
      <alignment vertical="top"/>
    </xf>
    <xf numFmtId="164" fontId="39" fillId="0" borderId="0" xfId="11" applyFont="1" applyFill="1" applyBorder="1">
      <alignment vertical="top"/>
    </xf>
    <xf numFmtId="165" fontId="38" fillId="3" borderId="0" xfId="3" applyFont="1" applyFill="1" applyAlignment="1">
      <alignment vertical="top"/>
    </xf>
    <xf numFmtId="0" fontId="13" fillId="5" borderId="1" xfId="6" applyFont="1" applyFill="1" applyBorder="1">
      <alignment horizontal="right" vertical="top"/>
    </xf>
    <xf numFmtId="165" fontId="13" fillId="5" borderId="2" xfId="3" applyFont="1" applyFill="1" applyBorder="1" applyAlignment="1">
      <alignment vertical="top"/>
    </xf>
    <xf numFmtId="0" fontId="45" fillId="3" borderId="0" xfId="7" applyNumberFormat="1" applyFont="1" applyFill="1">
      <alignment vertical="top"/>
    </xf>
    <xf numFmtId="171" fontId="39" fillId="0" borderId="0" xfId="5" applyNumberFormat="1" applyFont="1" applyFill="1">
      <alignment vertical="top"/>
    </xf>
    <xf numFmtId="0" fontId="46" fillId="3" borderId="0" xfId="5" applyFont="1" applyFill="1">
      <alignment vertical="top"/>
    </xf>
    <xf numFmtId="0" fontId="16" fillId="3" borderId="0" xfId="7" applyNumberFormat="1" applyFont="1" applyFill="1" applyBorder="1">
      <alignment vertical="top"/>
    </xf>
    <xf numFmtId="0" fontId="16" fillId="0" borderId="0" xfId="7" applyNumberFormat="1" applyFont="1" applyFill="1">
      <alignment vertical="top"/>
    </xf>
    <xf numFmtId="170" fontId="38" fillId="7" borderId="3" xfId="3" applyNumberFormat="1" applyFont="1" applyFill="1" applyBorder="1" applyAlignment="1">
      <alignment vertical="top"/>
    </xf>
    <xf numFmtId="0" fontId="47" fillId="8" borderId="0" xfId="17" applyNumberFormat="1" applyFont="1" applyFill="1" applyAlignment="1">
      <alignment horizontal="left" vertical="center"/>
    </xf>
    <xf numFmtId="164" fontId="47" fillId="2" borderId="0" xfId="17" applyFont="1" applyFill="1">
      <alignment vertical="top"/>
    </xf>
    <xf numFmtId="164" fontId="48" fillId="2" borderId="0" xfId="17" applyFont="1" applyFill="1">
      <alignment vertical="top"/>
    </xf>
    <xf numFmtId="165" fontId="47" fillId="2" borderId="0" xfId="3" applyFont="1" applyFill="1"/>
    <xf numFmtId="164" fontId="47" fillId="2" borderId="0" xfId="17" applyFont="1" applyFill="1" applyAlignment="1">
      <alignment horizontal="right" vertical="top"/>
    </xf>
    <xf numFmtId="164" fontId="47" fillId="3" borderId="0" xfId="17" applyFont="1" applyFill="1">
      <alignment vertical="top"/>
    </xf>
    <xf numFmtId="0" fontId="9" fillId="3" borderId="0" xfId="17" applyNumberFormat="1" applyFont="1" applyFill="1" applyBorder="1">
      <alignment vertical="top"/>
    </xf>
    <xf numFmtId="164" fontId="9" fillId="3" borderId="0" xfId="17" applyFont="1" applyFill="1" applyBorder="1">
      <alignment vertical="top"/>
    </xf>
    <xf numFmtId="0" fontId="13" fillId="3" borderId="0" xfId="17" applyNumberFormat="1" applyFont="1" applyFill="1" applyBorder="1">
      <alignment vertical="top"/>
    </xf>
    <xf numFmtId="1" fontId="13" fillId="3" borderId="0" xfId="17" applyNumberFormat="1" applyFont="1" applyFill="1" applyBorder="1">
      <alignment vertical="top"/>
    </xf>
    <xf numFmtId="1" fontId="14" fillId="3" borderId="0" xfId="17" applyNumberFormat="1" applyFont="1" applyFill="1">
      <alignment vertical="top"/>
    </xf>
    <xf numFmtId="1" fontId="14" fillId="0" borderId="0" xfId="17" applyNumberFormat="1" applyFont="1" applyFill="1">
      <alignment vertical="top"/>
    </xf>
    <xf numFmtId="167" fontId="13" fillId="3" borderId="0" xfId="17" applyNumberFormat="1" applyFont="1" applyFill="1" applyBorder="1">
      <alignment vertical="top"/>
    </xf>
    <xf numFmtId="167" fontId="13" fillId="0" borderId="0" xfId="17" applyNumberFormat="1" applyFont="1" applyFill="1" applyBorder="1">
      <alignment vertical="top"/>
    </xf>
    <xf numFmtId="167" fontId="9" fillId="3" borderId="0" xfId="17" applyNumberFormat="1" applyFont="1" applyFill="1" applyBorder="1">
      <alignment vertical="top"/>
    </xf>
    <xf numFmtId="164" fontId="38" fillId="3" borderId="0" xfId="17" applyFont="1" applyFill="1">
      <alignment vertical="top"/>
    </xf>
    <xf numFmtId="164" fontId="38" fillId="0" borderId="0" xfId="17" applyFont="1" applyFill="1">
      <alignment vertical="top"/>
    </xf>
    <xf numFmtId="164" fontId="24" fillId="0" borderId="0" xfId="17" applyFont="1" applyFill="1">
      <alignment vertical="top"/>
    </xf>
    <xf numFmtId="164" fontId="29" fillId="3" borderId="0" xfId="17" applyFont="1" applyFill="1">
      <alignment vertical="top"/>
    </xf>
    <xf numFmtId="164" fontId="29" fillId="0" borderId="0" xfId="17" applyFont="1" applyFill="1">
      <alignment vertical="top"/>
    </xf>
    <xf numFmtId="164" fontId="39" fillId="3" borderId="0" xfId="17" applyFont="1" applyFill="1">
      <alignment vertical="top"/>
    </xf>
    <xf numFmtId="170" fontId="36" fillId="5" borderId="3" xfId="17" applyNumberFormat="1" applyFont="1" applyFill="1" applyBorder="1">
      <alignment vertical="top"/>
    </xf>
    <xf numFmtId="170" fontId="36" fillId="5" borderId="2" xfId="17" applyNumberFormat="1" applyFont="1" applyFill="1" applyBorder="1">
      <alignment vertical="top"/>
    </xf>
    <xf numFmtId="164" fontId="39" fillId="0" borderId="0" xfId="17" applyFont="1" applyFill="1">
      <alignment vertical="top"/>
    </xf>
    <xf numFmtId="0" fontId="17" fillId="0" borderId="0" xfId="5" applyFont="1" applyFill="1">
      <alignment vertical="top"/>
    </xf>
    <xf numFmtId="170" fontId="38" fillId="0" borderId="0" xfId="17" applyNumberFormat="1" applyFont="1" applyFill="1">
      <alignment vertical="top"/>
    </xf>
    <xf numFmtId="170" fontId="38" fillId="0" borderId="3" xfId="17" applyNumberFormat="1" applyFont="1" applyFill="1" applyBorder="1">
      <alignment vertical="top"/>
    </xf>
    <xf numFmtId="0" fontId="38" fillId="3" borderId="0" xfId="6" applyFont="1" applyFill="1" applyBorder="1">
      <alignment horizontal="right" vertical="top"/>
    </xf>
    <xf numFmtId="170" fontId="38" fillId="3" borderId="0" xfId="17" applyNumberFormat="1" applyFont="1" applyFill="1" applyBorder="1">
      <alignment vertical="top"/>
    </xf>
    <xf numFmtId="170" fontId="38" fillId="0" borderId="0" xfId="17" applyNumberFormat="1" applyFont="1" applyFill="1" applyBorder="1">
      <alignment vertical="top"/>
    </xf>
    <xf numFmtId="170" fontId="38" fillId="3" borderId="0" xfId="17" applyNumberFormat="1" applyFont="1" applyFill="1">
      <alignment vertical="top"/>
    </xf>
    <xf numFmtId="170" fontId="38" fillId="3" borderId="3" xfId="17" applyNumberFormat="1" applyFont="1" applyFill="1" applyBorder="1">
      <alignment vertical="top"/>
    </xf>
    <xf numFmtId="164" fontId="16" fillId="3" borderId="0" xfId="17" applyFont="1" applyFill="1" applyBorder="1">
      <alignment vertical="top"/>
    </xf>
    <xf numFmtId="167" fontId="38" fillId="3" borderId="0" xfId="17" applyNumberFormat="1" applyFont="1" applyFill="1" applyBorder="1">
      <alignment vertical="top"/>
    </xf>
    <xf numFmtId="167" fontId="38" fillId="0" borderId="0" xfId="17" applyNumberFormat="1" applyFont="1" applyFill="1" applyBorder="1">
      <alignment vertical="top"/>
    </xf>
    <xf numFmtId="167" fontId="16" fillId="3" borderId="0" xfId="17" applyNumberFormat="1" applyFont="1" applyFill="1" applyBorder="1">
      <alignment vertical="top"/>
    </xf>
    <xf numFmtId="0" fontId="49" fillId="3" borderId="0" xfId="7" applyNumberFormat="1" applyFont="1" applyFill="1">
      <alignment vertical="top"/>
    </xf>
    <xf numFmtId="0" fontId="50" fillId="3" borderId="0" xfId="5" applyFont="1" applyFill="1">
      <alignment vertical="top"/>
    </xf>
    <xf numFmtId="0" fontId="51" fillId="3" borderId="0" xfId="5" applyFont="1" applyFill="1">
      <alignment vertical="top"/>
    </xf>
    <xf numFmtId="0" fontId="52" fillId="3" borderId="0" xfId="6" applyFont="1" applyFill="1">
      <alignment horizontal="right" vertical="top"/>
    </xf>
    <xf numFmtId="165" fontId="52" fillId="3" borderId="0" xfId="3" applyFont="1" applyFill="1" applyAlignment="1">
      <alignment vertical="top"/>
    </xf>
    <xf numFmtId="170" fontId="52" fillId="3" borderId="0" xfId="17" applyNumberFormat="1" applyFont="1" applyFill="1">
      <alignment vertical="top"/>
    </xf>
    <xf numFmtId="170" fontId="52" fillId="0" borderId="0" xfId="17" applyNumberFormat="1" applyFont="1" applyFill="1">
      <alignment vertical="top"/>
    </xf>
    <xf numFmtId="170" fontId="52" fillId="6" borderId="0" xfId="9" applyNumberFormat="1" applyFont="1"/>
    <xf numFmtId="0" fontId="28" fillId="0" borderId="0" xfId="7" applyNumberFormat="1" applyFont="1" applyFill="1">
      <alignment vertical="top"/>
    </xf>
    <xf numFmtId="0" fontId="30" fillId="0" borderId="0" xfId="5" applyFont="1" applyFill="1">
      <alignment vertical="top"/>
    </xf>
    <xf numFmtId="0" fontId="29" fillId="0" borderId="0" xfId="6" applyFont="1" applyFill="1">
      <alignment horizontal="right" vertical="top"/>
    </xf>
    <xf numFmtId="165" fontId="29" fillId="0" borderId="0" xfId="3" applyFont="1" applyFill="1" applyAlignment="1">
      <alignment vertical="top"/>
    </xf>
    <xf numFmtId="0" fontId="45" fillId="0" borderId="0" xfId="7" applyNumberFormat="1" applyFont="1" applyFill="1">
      <alignment vertical="top"/>
    </xf>
    <xf numFmtId="0" fontId="46" fillId="0" borderId="0" xfId="5" applyFont="1" applyFill="1">
      <alignment vertical="top"/>
    </xf>
    <xf numFmtId="0" fontId="13" fillId="0" borderId="1" xfId="6" applyFont="1" applyFill="1" applyBorder="1">
      <alignment horizontal="right" vertical="top"/>
    </xf>
    <xf numFmtId="165" fontId="13" fillId="0" borderId="2" xfId="3" applyFont="1" applyFill="1" applyBorder="1" applyAlignment="1">
      <alignment vertical="top"/>
    </xf>
    <xf numFmtId="170" fontId="36" fillId="0" borderId="3" xfId="17" applyNumberFormat="1" applyFont="1" applyFill="1" applyBorder="1">
      <alignment vertical="top"/>
    </xf>
    <xf numFmtId="170" fontId="36" fillId="0" borderId="2" xfId="17" applyNumberFormat="1" applyFont="1" applyFill="1" applyBorder="1">
      <alignment vertical="top"/>
    </xf>
    <xf numFmtId="170" fontId="38" fillId="0" borderId="0" xfId="3" applyNumberFormat="1" applyFont="1" applyFill="1" applyAlignment="1">
      <alignment vertical="top"/>
    </xf>
    <xf numFmtId="164" fontId="13" fillId="3" borderId="0" xfId="17" applyFont="1" applyFill="1">
      <alignment vertical="top"/>
    </xf>
    <xf numFmtId="173" fontId="29" fillId="3" borderId="0" xfId="1" applyFont="1" applyFill="1">
      <alignment vertical="top"/>
    </xf>
    <xf numFmtId="0" fontId="53" fillId="3" borderId="0" xfId="2" applyNumberFormat="1" applyFont="1" applyFill="1">
      <alignment vertical="top"/>
    </xf>
    <xf numFmtId="0" fontId="54" fillId="3" borderId="0" xfId="2" applyNumberFormat="1" applyFont="1" applyFill="1">
      <alignment vertical="top"/>
    </xf>
    <xf numFmtId="1" fontId="54" fillId="3" borderId="0" xfId="2" applyNumberFormat="1" applyFont="1" applyFill="1">
      <alignment vertical="top"/>
    </xf>
    <xf numFmtId="1" fontId="55" fillId="3" borderId="0" xfId="2" applyNumberFormat="1" applyFont="1" applyFill="1">
      <alignment vertical="top"/>
    </xf>
    <xf numFmtId="1" fontId="55" fillId="0" borderId="0" xfId="2" applyNumberFormat="1" applyFont="1">
      <alignment vertical="top"/>
    </xf>
    <xf numFmtId="164" fontId="53" fillId="3" borderId="0" xfId="2" applyFont="1" applyFill="1">
      <alignment vertical="top"/>
    </xf>
    <xf numFmtId="167" fontId="54" fillId="3" borderId="0" xfId="2" applyNumberFormat="1" applyFont="1" applyFill="1">
      <alignment vertical="top"/>
    </xf>
    <xf numFmtId="167" fontId="54" fillId="0" borderId="0" xfId="2" applyNumberFormat="1" applyFont="1">
      <alignment vertical="top"/>
    </xf>
    <xf numFmtId="164" fontId="56" fillId="3" borderId="0" xfId="2" applyFont="1" applyFill="1">
      <alignment vertical="top"/>
    </xf>
    <xf numFmtId="164" fontId="56" fillId="0" borderId="0" xfId="2" applyFont="1">
      <alignment vertical="top"/>
    </xf>
    <xf numFmtId="164" fontId="29" fillId="3" borderId="0" xfId="2" applyFont="1" applyFill="1">
      <alignment vertical="top"/>
    </xf>
    <xf numFmtId="164" fontId="29" fillId="0" borderId="0" xfId="2" applyFont="1">
      <alignment vertical="top"/>
    </xf>
    <xf numFmtId="164" fontId="57" fillId="3" borderId="0" xfId="2" applyFont="1" applyFill="1">
      <alignment vertical="top"/>
    </xf>
    <xf numFmtId="170" fontId="58" fillId="5" borderId="3" xfId="2" applyNumberFormat="1" applyFont="1" applyFill="1" applyBorder="1">
      <alignment vertical="top"/>
    </xf>
    <xf numFmtId="170" fontId="58" fillId="5" borderId="2" xfId="2" applyNumberFormat="1" applyFont="1" applyFill="1" applyBorder="1">
      <alignment vertical="top"/>
    </xf>
    <xf numFmtId="164" fontId="57" fillId="0" borderId="0" xfId="2" applyFont="1">
      <alignment vertical="top"/>
    </xf>
    <xf numFmtId="170" fontId="56" fillId="0" borderId="0" xfId="2" applyNumberFormat="1" applyFont="1">
      <alignment vertical="top"/>
    </xf>
    <xf numFmtId="170" fontId="56" fillId="0" borderId="3" xfId="2" applyNumberFormat="1" applyFont="1" applyBorder="1">
      <alignment vertical="top"/>
    </xf>
    <xf numFmtId="170" fontId="56" fillId="3" borderId="0" xfId="2" applyNumberFormat="1" applyFont="1" applyFill="1">
      <alignment vertical="top"/>
    </xf>
    <xf numFmtId="170" fontId="56" fillId="3" borderId="3" xfId="2" applyNumberFormat="1" applyFont="1" applyFill="1" applyBorder="1">
      <alignment vertical="top"/>
    </xf>
    <xf numFmtId="164" fontId="59" fillId="3" borderId="0" xfId="2" applyFont="1" applyFill="1">
      <alignment vertical="top"/>
    </xf>
    <xf numFmtId="167" fontId="56" fillId="3" borderId="0" xfId="2" applyNumberFormat="1" applyFont="1" applyFill="1">
      <alignment vertical="top"/>
    </xf>
    <xf numFmtId="167" fontId="56" fillId="0" borderId="0" xfId="2" applyNumberFormat="1" applyFont="1">
      <alignment vertical="top"/>
    </xf>
    <xf numFmtId="170" fontId="60" fillId="3" borderId="0" xfId="2" applyNumberFormat="1" applyFont="1" applyFill="1">
      <alignment vertical="top"/>
    </xf>
    <xf numFmtId="170" fontId="60" fillId="0" borderId="0" xfId="2" applyNumberFormat="1" applyFont="1">
      <alignment vertical="top"/>
    </xf>
    <xf numFmtId="173" fontId="56" fillId="0" borderId="3" xfId="1" applyFont="1" applyBorder="1">
      <alignment vertical="top"/>
    </xf>
    <xf numFmtId="170" fontId="56" fillId="3" borderId="3" xfId="3" applyNumberFormat="1" applyFont="1" applyFill="1" applyBorder="1" applyAlignment="1">
      <alignment vertical="top"/>
    </xf>
    <xf numFmtId="170" fontId="58" fillId="0" borderId="3" xfId="2" applyNumberFormat="1" applyFont="1" applyBorder="1">
      <alignment vertical="top"/>
    </xf>
    <xf numFmtId="170" fontId="58" fillId="0" borderId="2" xfId="2" applyNumberFormat="1" applyFont="1" applyBorder="1">
      <alignment vertical="top"/>
    </xf>
    <xf numFmtId="165" fontId="56" fillId="0" borderId="3" xfId="3" applyFont="1" applyBorder="1" applyAlignment="1">
      <alignment vertical="top"/>
    </xf>
    <xf numFmtId="170" fontId="56" fillId="7" borderId="3" xfId="3" applyNumberFormat="1" applyFont="1" applyFill="1" applyBorder="1" applyAlignment="1">
      <alignment vertical="top"/>
    </xf>
    <xf numFmtId="165" fontId="56" fillId="3" borderId="3" xfId="3" applyFont="1" applyFill="1" applyBorder="1" applyAlignment="1">
      <alignment vertical="top"/>
    </xf>
    <xf numFmtId="165" fontId="56" fillId="7" borderId="3" xfId="3" applyFont="1" applyFill="1" applyBorder="1" applyAlignment="1">
      <alignment vertical="top"/>
    </xf>
  </cellXfs>
  <cellStyles count="18">
    <cellStyle name="Column 1" xfId="7" xr:uid="{A7CE8CD1-C472-425A-A336-61182179741A}"/>
    <cellStyle name="Column 2 + 3" xfId="5" xr:uid="{DE18CDEB-5389-4517-B327-1AE55DCC10DB}"/>
    <cellStyle name="Column 4" xfId="6" xr:uid="{7BDB5CF1-FC68-488D-A3A6-F6948E4832BF}"/>
    <cellStyle name="Comma 4 20" xfId="3" xr:uid="{E2867F66-2644-4096-BA81-A2EC43398120}"/>
    <cellStyle name="DateShort" xfId="4" xr:uid="{C0298409-9B1F-43C4-BFCB-C483E2E6EF54}"/>
    <cellStyle name="End of sheet" xfId="9" xr:uid="{96369DCF-DC47-42D3-BFDE-984128EEAC20}"/>
    <cellStyle name="Factor" xfId="10" xr:uid="{9C9C66E7-BA5A-4F5E-9390-45D1284E8212}"/>
    <cellStyle name="Normal" xfId="0" builtinId="0"/>
    <cellStyle name="Normal 2" xfId="12" xr:uid="{2324AE60-6E75-4823-B37E-8097B5D0FD23}"/>
    <cellStyle name="Normal 28" xfId="2" xr:uid="{417C77AF-6F7C-4E37-B25D-E4BEB5E7BF4D}"/>
    <cellStyle name="Normal 28 2" xfId="11" xr:uid="{24FA5BA0-E525-4CCA-9516-4DC260AF0616}"/>
    <cellStyle name="Normal 28 3" xfId="14" xr:uid="{8C0CFF5D-2832-4EA5-9DBE-D07535996B5D}"/>
    <cellStyle name="Normal 28 4" xfId="15" xr:uid="{6AFDBE5B-A461-4ABD-8213-1AD9CC327781}"/>
    <cellStyle name="Normal 28 5" xfId="16" xr:uid="{A137DA58-0D25-4B1D-A027-9D6CD214E35A}"/>
    <cellStyle name="Normal 28 6" xfId="17" xr:uid="{599F93CE-ECD0-4C70-AFA8-102AAA24099E}"/>
    <cellStyle name="Normal 3 6" xfId="13" xr:uid="{72771E61-25EF-4A67-9836-0F563390D53D}"/>
    <cellStyle name="Percent" xfId="1" builtinId="5"/>
    <cellStyle name="Section separator" xfId="8" xr:uid="{DFCAE3A6-4F04-42B1-B134-A2D252C8AE1E}"/>
  </cellStyles>
  <dxfs count="11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FT2/Rev03/Unified%20Allocations/Data/NewNeed/2003LIS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PAEIG/RPA%204/All%20Key%20Docs/Dispo/Waterfall0708/Data/&#163;50m%20pro%20rata%20to%20PCT%202002_03%20allocatio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PAEIG/RPA%204/Key%20Facts/2012_13/January%202013/201211070_Key%20data%20updated%2011%20January%20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M/CFISSA%20-%20CFS%20-%20PSS/2008-09%20Central%20Programmes/DH&amp;ALB%20Finances/Cascade/Journals/08.09%20DHFC%20Spring%20Supply%20Adjustments%20-%20Additional%20Cascade%20Journal%20-%20146609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6D96-4ECE-40E6-92E7-487BCB3E1209}">
  <sheetPr>
    <tabColor theme="0" tint="-0.34998626667073579"/>
    <outlinePr summaryBelow="0" summaryRight="0"/>
    <pageSetUpPr fitToPage="1"/>
  </sheetPr>
  <dimension ref="A1:CA147"/>
  <sheetViews>
    <sheetView showGridLines="0" zoomScaleNormal="100" workbookViewId="0">
      <selection activeCell="P21" sqref="P21"/>
    </sheetView>
  </sheetViews>
  <sheetFormatPr defaultColWidth="0" defaultRowHeight="12.7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7" hidden="1" customWidth="1"/>
    <col min="13" max="18" width="9.625" style="47" customWidth="1"/>
    <col min="19" max="16384" width="9.625" style="47" hidden="1"/>
  </cols>
  <sheetData>
    <row r="1" spans="1:79" s="67" customFormat="1" ht="19.5">
      <c r="A1" s="68" t="s">
        <v>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</row>
    <row r="2" spans="1:79" s="67" customFormat="1" ht="19.5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</row>
    <row r="3" spans="1:79" s="66" customFormat="1">
      <c r="A3" s="33" t="e">
        <f ca="1" xml:space="preserve"> RIGHT(CELL("filename", $A$1), LEN(CELL("filename", $A$1)) - SEARCH("]", CELL("filename", $A$1)))</f>
        <v>#VALUE!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35" customFormat="1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75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>
      <c r="A7" s="13" t="s">
        <v>2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95" customFormat="1" ht="12">
      <c r="A8" s="87"/>
      <c r="B8" s="88"/>
      <c r="C8" s="89"/>
      <c r="D8" s="90"/>
      <c r="E8" s="91"/>
      <c r="F8" s="92"/>
      <c r="G8" s="92"/>
      <c r="H8" s="92"/>
      <c r="I8" s="93"/>
      <c r="J8" s="93"/>
      <c r="K8" s="93"/>
      <c r="L8" s="93"/>
      <c r="M8" s="93"/>
      <c r="N8" s="93"/>
      <c r="O8" s="93"/>
      <c r="P8" s="93"/>
      <c r="Q8" s="93"/>
      <c r="R8" s="94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</row>
    <row r="9" spans="1:79" s="45" customFormat="1" ht="24.75">
      <c r="A9" s="19"/>
      <c r="B9" s="15" t="s">
        <v>3</v>
      </c>
      <c r="C9" s="20"/>
      <c r="D9" s="21"/>
      <c r="E9" s="22"/>
      <c r="R9" s="46"/>
    </row>
    <row r="10" spans="1:79" s="85" customFormat="1">
      <c r="A10" s="79"/>
      <c r="B10" s="80"/>
      <c r="C10" s="81"/>
      <c r="D10" s="82"/>
      <c r="E10" s="83"/>
      <c r="F10" s="84"/>
      <c r="G10" s="84"/>
      <c r="H10" s="84"/>
      <c r="I10" s="84"/>
      <c r="J10" s="84"/>
      <c r="K10" s="84"/>
      <c r="L10" s="84"/>
      <c r="M10" s="70" t="s">
        <v>4</v>
      </c>
      <c r="N10" s="71" t="s">
        <v>5</v>
      </c>
      <c r="O10" s="72"/>
      <c r="R10" s="86"/>
    </row>
    <row r="11" spans="1:79">
      <c r="C11" s="51"/>
      <c r="E11" s="75" t="s">
        <v>6</v>
      </c>
      <c r="F11" s="76">
        <v>244.67500000000001</v>
      </c>
      <c r="G11" s="76"/>
      <c r="H11" s="76"/>
      <c r="I11" s="76"/>
      <c r="J11" s="76"/>
      <c r="K11" s="76"/>
      <c r="L11" s="76"/>
      <c r="M11" s="77">
        <v>274.90833333333336</v>
      </c>
      <c r="N11" s="77">
        <v>104.21666666666665</v>
      </c>
      <c r="O11" s="72"/>
      <c r="R11" s="48"/>
    </row>
    <row r="12" spans="1:79">
      <c r="C12" s="51"/>
      <c r="E12" s="75" t="s">
        <v>7</v>
      </c>
      <c r="F12" s="76">
        <v>244.67500000000001</v>
      </c>
      <c r="G12" s="76"/>
      <c r="H12" s="76"/>
      <c r="I12" s="76"/>
      <c r="J12" s="76"/>
      <c r="K12" s="76"/>
      <c r="L12" s="76"/>
      <c r="M12" s="77">
        <v>283.30833333333334</v>
      </c>
      <c r="N12" s="77">
        <v>106.43333333333334</v>
      </c>
      <c r="O12" s="72"/>
      <c r="R12" s="48"/>
    </row>
    <row r="13" spans="1:79">
      <c r="C13" s="51"/>
      <c r="E13" s="75" t="s">
        <v>8</v>
      </c>
      <c r="F13" s="76">
        <v>244.67500000000001</v>
      </c>
      <c r="G13" s="76"/>
      <c r="H13" s="76"/>
      <c r="I13" s="76"/>
      <c r="J13" s="76"/>
      <c r="K13" s="76"/>
      <c r="L13" s="76"/>
      <c r="M13" s="77">
        <v>290.64166666666665</v>
      </c>
      <c r="N13" s="77">
        <v>108.24166666666663</v>
      </c>
      <c r="O13" s="72"/>
      <c r="R13" s="48"/>
    </row>
    <row r="14" spans="1:79">
      <c r="C14" s="51"/>
      <c r="E14" s="75" t="s">
        <v>9</v>
      </c>
      <c r="F14" s="76">
        <v>244.67500000000001</v>
      </c>
      <c r="G14" s="76"/>
      <c r="H14" s="76"/>
      <c r="I14" s="76"/>
      <c r="J14" s="76"/>
      <c r="K14" s="76"/>
      <c r="L14" s="76"/>
      <c r="M14" s="77">
        <v>294.16666666666669</v>
      </c>
      <c r="N14" s="77">
        <v>109.10833333333335</v>
      </c>
      <c r="O14" s="72"/>
      <c r="R14" s="48"/>
    </row>
    <row r="15" spans="1:79">
      <c r="C15" s="51"/>
      <c r="E15" s="75" t="s">
        <v>10</v>
      </c>
      <c r="F15" s="76">
        <v>244.67500000000001</v>
      </c>
      <c r="G15" s="76"/>
      <c r="H15" s="76"/>
      <c r="I15" s="76"/>
      <c r="J15" s="76"/>
      <c r="K15" s="76"/>
      <c r="L15" s="76"/>
      <c r="M15" s="77">
        <v>311.2</v>
      </c>
      <c r="N15" s="77">
        <v>113.1</v>
      </c>
      <c r="O15" s="72"/>
      <c r="R15" s="48"/>
    </row>
    <row r="16" spans="1:79">
      <c r="C16" s="51"/>
      <c r="E16" s="75" t="s">
        <v>11</v>
      </c>
      <c r="F16" s="76">
        <v>244.67500000000001</v>
      </c>
      <c r="G16" s="76"/>
      <c r="H16" s="76"/>
      <c r="I16" s="76"/>
      <c r="J16" s="76"/>
      <c r="K16" s="76"/>
      <c r="L16" s="76"/>
      <c r="M16" s="77">
        <v>0</v>
      </c>
      <c r="N16" s="77">
        <v>0</v>
      </c>
      <c r="O16" s="72"/>
      <c r="R16" s="48"/>
    </row>
    <row r="17" spans="1:18">
      <c r="C17" s="51"/>
      <c r="E17" s="75" t="s">
        <v>12</v>
      </c>
      <c r="F17" s="76">
        <v>244.67500000000001</v>
      </c>
      <c r="G17" s="76"/>
      <c r="H17" s="76"/>
      <c r="I17" s="76"/>
      <c r="J17" s="76"/>
      <c r="K17" s="76"/>
      <c r="L17" s="76"/>
      <c r="M17" s="77">
        <v>0</v>
      </c>
      <c r="N17" s="77">
        <v>0</v>
      </c>
      <c r="O17" s="72"/>
      <c r="R17" s="48"/>
    </row>
    <row r="18" spans="1:18">
      <c r="C18" s="51"/>
      <c r="E18" s="75" t="s">
        <v>13</v>
      </c>
      <c r="F18" s="76">
        <v>244.67500000000001</v>
      </c>
      <c r="G18" s="76"/>
      <c r="H18" s="76"/>
      <c r="I18" s="76"/>
      <c r="J18" s="76"/>
      <c r="K18" s="76"/>
      <c r="L18" s="76"/>
      <c r="M18" s="77">
        <v>0</v>
      </c>
      <c r="N18" s="77">
        <v>0</v>
      </c>
      <c r="O18" s="72"/>
      <c r="R18" s="48"/>
    </row>
    <row r="19" spans="1:18" s="73" customFormat="1">
      <c r="A19" s="57"/>
      <c r="B19" s="58"/>
      <c r="C19" s="59"/>
      <c r="D19" s="69"/>
      <c r="E19" s="96"/>
      <c r="F19" s="97"/>
      <c r="G19" s="97"/>
      <c r="H19" s="97"/>
      <c r="I19" s="97"/>
      <c r="J19" s="97"/>
      <c r="K19" s="97"/>
      <c r="L19" s="97"/>
      <c r="M19" s="72"/>
      <c r="N19" s="72"/>
      <c r="O19" s="72"/>
      <c r="R19" s="74"/>
    </row>
    <row r="20" spans="1:18" s="45" customFormat="1" ht="24.75">
      <c r="A20" s="19"/>
      <c r="B20" s="15" t="s">
        <v>14</v>
      </c>
      <c r="C20" s="20"/>
      <c r="D20" s="21"/>
      <c r="E20" s="22"/>
      <c r="R20" s="46"/>
    </row>
    <row r="21" spans="1:18" s="85" customFormat="1">
      <c r="A21" s="79"/>
      <c r="B21" s="80"/>
      <c r="C21" s="81"/>
      <c r="D21" s="82"/>
      <c r="E21" s="83"/>
      <c r="F21" s="84"/>
      <c r="G21" s="84"/>
      <c r="H21" s="84"/>
      <c r="I21" s="84"/>
      <c r="J21" s="84"/>
      <c r="K21" s="84"/>
      <c r="L21" s="84"/>
      <c r="M21" s="70" t="s">
        <v>4</v>
      </c>
      <c r="N21" s="71" t="s">
        <v>5</v>
      </c>
      <c r="O21" s="72"/>
      <c r="R21" s="86"/>
    </row>
    <row r="22" spans="1:18">
      <c r="C22" s="51"/>
      <c r="E22" s="75" t="s">
        <v>15</v>
      </c>
      <c r="F22" s="76">
        <v>244.67500000000001</v>
      </c>
      <c r="G22" s="76"/>
      <c r="H22" s="76"/>
      <c r="I22" s="76"/>
      <c r="J22" s="76"/>
      <c r="K22" s="76"/>
      <c r="L22" s="76"/>
      <c r="M22" s="78">
        <v>278.3</v>
      </c>
      <c r="N22" s="78">
        <v>105.1</v>
      </c>
      <c r="O22" s="72"/>
      <c r="R22" s="48"/>
    </row>
    <row r="23" spans="1:18">
      <c r="C23" s="51"/>
      <c r="E23" s="75" t="s">
        <v>16</v>
      </c>
      <c r="F23" s="76">
        <v>244.67500000000001</v>
      </c>
      <c r="G23" s="76"/>
      <c r="H23" s="76"/>
      <c r="I23" s="76"/>
      <c r="J23" s="76"/>
      <c r="K23" s="76"/>
      <c r="L23" s="76"/>
      <c r="M23" s="78">
        <v>285.10000000000002</v>
      </c>
      <c r="N23" s="78">
        <v>107</v>
      </c>
      <c r="O23" s="72"/>
      <c r="R23" s="48"/>
    </row>
    <row r="24" spans="1:18">
      <c r="C24" s="51"/>
      <c r="E24" s="75" t="s">
        <v>17</v>
      </c>
      <c r="F24" s="76">
        <v>244.67500000000001</v>
      </c>
      <c r="G24" s="76"/>
      <c r="H24" s="76"/>
      <c r="I24" s="76"/>
      <c r="J24" s="76"/>
      <c r="K24" s="76"/>
      <c r="L24" s="76"/>
      <c r="M24" s="78">
        <v>292.60000000000002</v>
      </c>
      <c r="N24" s="78">
        <v>108.6</v>
      </c>
      <c r="O24" s="72"/>
      <c r="R24" s="48"/>
    </row>
    <row r="25" spans="1:18">
      <c r="C25" s="51"/>
      <c r="E25" s="75" t="s">
        <v>18</v>
      </c>
      <c r="F25" s="76">
        <v>244.67500000000001</v>
      </c>
      <c r="G25" s="76"/>
      <c r="H25" s="76"/>
      <c r="I25" s="76"/>
      <c r="J25" s="76"/>
      <c r="K25" s="76"/>
      <c r="L25" s="76"/>
      <c r="M25" s="78">
        <v>296.89999999999998</v>
      </c>
      <c r="N25" s="78">
        <v>109.7</v>
      </c>
      <c r="O25" s="72"/>
      <c r="R25" s="48"/>
    </row>
    <row r="26" spans="1:18">
      <c r="C26" s="51"/>
      <c r="E26" s="75" t="s">
        <v>19</v>
      </c>
      <c r="F26" s="76">
        <v>244.67500000000001</v>
      </c>
      <c r="G26" s="76"/>
      <c r="H26" s="76"/>
      <c r="I26" s="76"/>
      <c r="J26" s="76"/>
      <c r="K26" s="76"/>
      <c r="L26" s="76"/>
      <c r="M26" s="78">
        <v>323.5</v>
      </c>
      <c r="N26" s="78">
        <v>116.5</v>
      </c>
      <c r="O26" s="72"/>
      <c r="R26" s="48"/>
    </row>
    <row r="27" spans="1:18">
      <c r="C27" s="51"/>
      <c r="E27" s="75" t="s">
        <v>20</v>
      </c>
      <c r="F27" s="76">
        <v>244.67500000000001</v>
      </c>
      <c r="G27" s="76"/>
      <c r="H27" s="76"/>
      <c r="I27" s="76"/>
      <c r="J27" s="76"/>
      <c r="K27" s="76"/>
      <c r="L27" s="76"/>
      <c r="M27" s="78">
        <v>0</v>
      </c>
      <c r="N27" s="78">
        <v>0</v>
      </c>
      <c r="O27" s="72"/>
      <c r="R27" s="48"/>
    </row>
    <row r="28" spans="1:18">
      <c r="C28" s="51"/>
      <c r="E28" s="75" t="s">
        <v>21</v>
      </c>
      <c r="F28" s="76">
        <v>244.67500000000001</v>
      </c>
      <c r="G28" s="76"/>
      <c r="H28" s="76"/>
      <c r="I28" s="76"/>
      <c r="J28" s="76"/>
      <c r="K28" s="76"/>
      <c r="L28" s="76"/>
      <c r="M28" s="78">
        <v>0</v>
      </c>
      <c r="N28" s="78">
        <v>0</v>
      </c>
      <c r="O28" s="72"/>
      <c r="R28" s="48"/>
    </row>
    <row r="29" spans="1:18">
      <c r="C29" s="51"/>
      <c r="E29" s="75" t="s">
        <v>22</v>
      </c>
      <c r="F29" s="76">
        <v>244.67500000000001</v>
      </c>
      <c r="G29" s="76"/>
      <c r="H29" s="76"/>
      <c r="I29" s="76"/>
      <c r="J29" s="76"/>
      <c r="K29" s="76"/>
      <c r="L29" s="76"/>
      <c r="M29" s="78">
        <v>0</v>
      </c>
      <c r="N29" s="78">
        <v>0</v>
      </c>
      <c r="O29" s="72"/>
      <c r="R29" s="48"/>
    </row>
    <row r="30" spans="1:18" s="73" customFormat="1">
      <c r="A30" s="57"/>
      <c r="B30" s="58"/>
      <c r="C30" s="59"/>
      <c r="D30" s="69"/>
      <c r="E30" s="96"/>
      <c r="F30" s="97"/>
      <c r="G30" s="97"/>
      <c r="H30" s="97"/>
      <c r="I30" s="97"/>
      <c r="J30" s="97"/>
      <c r="K30" s="97"/>
      <c r="L30" s="97"/>
      <c r="M30" s="72"/>
      <c r="N30" s="72"/>
      <c r="O30" s="72"/>
      <c r="R30" s="74"/>
    </row>
    <row r="31" spans="1:18">
      <c r="D31" s="26"/>
      <c r="R31" s="48"/>
    </row>
    <row r="32" spans="1:18">
      <c r="A32" s="28" t="s">
        <v>23</v>
      </c>
      <c r="B32" s="28"/>
      <c r="C32" s="28"/>
      <c r="D32" s="29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</row>
    <row r="33" spans="1:79">
      <c r="D33" s="26"/>
    </row>
    <row r="34" spans="1:79">
      <c r="D34" s="26"/>
    </row>
    <row r="35" spans="1:79">
      <c r="D35" s="26"/>
    </row>
    <row r="36" spans="1:79">
      <c r="D36" s="26"/>
    </row>
    <row r="37" spans="1:79">
      <c r="D37" s="26"/>
    </row>
    <row r="38" spans="1:79">
      <c r="D38" s="26"/>
    </row>
    <row r="39" spans="1:79">
      <c r="D39" s="26"/>
    </row>
    <row r="40" spans="1:79" s="27" customFormat="1">
      <c r="A40" s="23"/>
      <c r="B40" s="24"/>
      <c r="C40" s="25"/>
      <c r="D40" s="26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</row>
    <row r="41" spans="1:79" s="27" customFormat="1">
      <c r="A41" s="23"/>
      <c r="B41" s="24"/>
      <c r="C41" s="25"/>
      <c r="D41" s="26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47"/>
      <c r="BE41" s="47"/>
      <c r="BF41" s="47"/>
      <c r="BG41" s="47"/>
      <c r="BH41" s="47"/>
      <c r="BI41" s="47"/>
      <c r="BJ41" s="47"/>
      <c r="BK41" s="47"/>
      <c r="BL41" s="47"/>
      <c r="BM41" s="47"/>
      <c r="BN41" s="47"/>
      <c r="BO41" s="47"/>
      <c r="BP41" s="47"/>
      <c r="BQ41" s="47"/>
      <c r="BR41" s="47"/>
      <c r="BS41" s="47"/>
      <c r="BT41" s="47"/>
      <c r="BU41" s="47"/>
      <c r="BV41" s="47"/>
      <c r="BW41" s="47"/>
      <c r="BX41" s="47"/>
      <c r="BY41" s="47"/>
      <c r="BZ41" s="47"/>
      <c r="CA41" s="47"/>
    </row>
    <row r="42" spans="1:79" s="27" customFormat="1">
      <c r="A42" s="23"/>
      <c r="B42" s="24"/>
      <c r="C42" s="25"/>
      <c r="D42" s="26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47"/>
      <c r="BE42" s="47"/>
      <c r="BF42" s="47"/>
      <c r="BG42" s="47"/>
      <c r="BH42" s="47"/>
      <c r="BI42" s="47"/>
      <c r="BJ42" s="47"/>
      <c r="BK42" s="47"/>
      <c r="BL42" s="47"/>
      <c r="BM42" s="47"/>
      <c r="BN42" s="47"/>
      <c r="BO42" s="47"/>
      <c r="BP42" s="47"/>
      <c r="BQ42" s="47"/>
      <c r="BR42" s="47"/>
      <c r="BS42" s="47"/>
      <c r="BT42" s="47"/>
      <c r="BU42" s="47"/>
      <c r="BV42" s="47"/>
      <c r="BW42" s="47"/>
      <c r="BX42" s="47"/>
      <c r="BY42" s="47"/>
      <c r="BZ42" s="47"/>
      <c r="CA42" s="47"/>
    </row>
    <row r="43" spans="1:79" s="27" customFormat="1">
      <c r="A43" s="23"/>
      <c r="B43" s="24"/>
      <c r="C43" s="25"/>
      <c r="D43" s="26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47"/>
      <c r="BE43" s="47"/>
      <c r="BF43" s="47"/>
      <c r="BG43" s="47"/>
      <c r="BH43" s="47"/>
      <c r="BI43" s="47"/>
      <c r="BJ43" s="47"/>
      <c r="BK43" s="47"/>
      <c r="BL43" s="47"/>
      <c r="BM43" s="47"/>
      <c r="BN43" s="47"/>
      <c r="BO43" s="47"/>
      <c r="BP43" s="47"/>
      <c r="BQ43" s="47"/>
      <c r="BR43" s="47"/>
      <c r="BS43" s="47"/>
      <c r="BT43" s="47"/>
      <c r="BU43" s="47"/>
      <c r="BV43" s="47"/>
      <c r="BW43" s="47"/>
      <c r="BX43" s="47"/>
      <c r="BY43" s="47"/>
      <c r="BZ43" s="47"/>
      <c r="CA43" s="47"/>
    </row>
    <row r="44" spans="1:79" s="27" customFormat="1">
      <c r="A44" s="23"/>
      <c r="B44" s="24"/>
      <c r="C44" s="25"/>
      <c r="D44" s="26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47"/>
      <c r="BE44" s="47"/>
      <c r="BF44" s="47"/>
      <c r="BG44" s="47"/>
      <c r="BH44" s="47"/>
      <c r="BI44" s="47"/>
      <c r="BJ44" s="47"/>
      <c r="BK44" s="47"/>
      <c r="BL44" s="47"/>
      <c r="BM44" s="47"/>
      <c r="BN44" s="47"/>
      <c r="BO44" s="47"/>
      <c r="BP44" s="47"/>
      <c r="BQ44" s="47"/>
      <c r="BR44" s="47"/>
      <c r="BS44" s="47"/>
      <c r="BT44" s="47"/>
      <c r="BU44" s="47"/>
      <c r="BV44" s="47"/>
      <c r="BW44" s="47"/>
      <c r="BX44" s="47"/>
      <c r="BY44" s="47"/>
      <c r="BZ44" s="47"/>
      <c r="CA44" s="47"/>
    </row>
    <row r="45" spans="1:79" s="27" customFormat="1">
      <c r="A45" s="23"/>
      <c r="B45" s="24"/>
      <c r="C45" s="25"/>
      <c r="D45" s="26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47"/>
      <c r="BE45" s="47"/>
      <c r="BF45" s="47"/>
      <c r="BG45" s="47"/>
      <c r="BH45" s="47"/>
      <c r="BI45" s="47"/>
      <c r="BJ45" s="47"/>
      <c r="BK45" s="47"/>
      <c r="BL45" s="47"/>
      <c r="BM45" s="47"/>
      <c r="BN45" s="47"/>
      <c r="BO45" s="47"/>
      <c r="BP45" s="47"/>
      <c r="BQ45" s="47"/>
      <c r="BR45" s="47"/>
      <c r="BS45" s="47"/>
      <c r="BT45" s="47"/>
      <c r="BU45" s="47"/>
      <c r="BV45" s="47"/>
      <c r="BW45" s="47"/>
      <c r="BX45" s="47"/>
      <c r="BY45" s="47"/>
      <c r="BZ45" s="47"/>
      <c r="CA45" s="47"/>
    </row>
    <row r="46" spans="1:79" s="27" customFormat="1">
      <c r="A46" s="23"/>
      <c r="B46" s="24"/>
      <c r="C46" s="25"/>
      <c r="D46" s="26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</row>
    <row r="47" spans="1:79" s="27" customFormat="1">
      <c r="A47" s="23"/>
      <c r="B47" s="24"/>
      <c r="C47" s="25"/>
      <c r="D47" s="26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/>
      <c r="AV47" s="47"/>
      <c r="AW47" s="47"/>
      <c r="AX47" s="47"/>
      <c r="AY47" s="47"/>
      <c r="AZ47" s="47"/>
      <c r="BA47" s="47"/>
      <c r="BB47" s="47"/>
      <c r="BC47" s="47"/>
      <c r="BD47" s="47"/>
      <c r="BE47" s="47"/>
      <c r="BF47" s="47"/>
      <c r="BG47" s="47"/>
      <c r="BH47" s="47"/>
      <c r="BI47" s="47"/>
      <c r="BJ47" s="47"/>
      <c r="BK47" s="47"/>
      <c r="BL47" s="47"/>
      <c r="BM47" s="47"/>
      <c r="BN47" s="47"/>
      <c r="BO47" s="47"/>
      <c r="BP47" s="47"/>
      <c r="BQ47" s="47"/>
      <c r="BR47" s="47"/>
      <c r="BS47" s="47"/>
      <c r="BT47" s="47"/>
      <c r="BU47" s="47"/>
      <c r="BV47" s="47"/>
      <c r="BW47" s="47"/>
      <c r="BX47" s="47"/>
      <c r="BY47" s="47"/>
      <c r="BZ47" s="47"/>
      <c r="CA47" s="47"/>
    </row>
    <row r="48" spans="1:79" s="27" customFormat="1">
      <c r="A48" s="23"/>
      <c r="B48" s="24"/>
      <c r="C48" s="25"/>
      <c r="D48" s="26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/>
      <c r="AV48" s="47"/>
      <c r="AW48" s="47"/>
      <c r="AX48" s="47"/>
      <c r="AY48" s="47"/>
      <c r="AZ48" s="47"/>
      <c r="BA48" s="47"/>
      <c r="BB48" s="47"/>
      <c r="BC48" s="47"/>
      <c r="BD48" s="47"/>
      <c r="BE48" s="47"/>
      <c r="BF48" s="47"/>
      <c r="BG48" s="47"/>
      <c r="BH48" s="47"/>
      <c r="BI48" s="47"/>
      <c r="BJ48" s="47"/>
      <c r="BK48" s="47"/>
      <c r="BL48" s="47"/>
      <c r="BM48" s="47"/>
      <c r="BN48" s="47"/>
      <c r="BO48" s="47"/>
      <c r="BP48" s="47"/>
      <c r="BQ48" s="47"/>
      <c r="BR48" s="47"/>
      <c r="BS48" s="47"/>
      <c r="BT48" s="47"/>
      <c r="BU48" s="47"/>
      <c r="BV48" s="47"/>
      <c r="BW48" s="47"/>
      <c r="BX48" s="47"/>
      <c r="BY48" s="47"/>
      <c r="BZ48" s="47"/>
      <c r="CA48" s="47"/>
    </row>
    <row r="49" spans="1:79" s="27" customFormat="1">
      <c r="A49" s="23"/>
      <c r="B49" s="24"/>
      <c r="C49" s="25"/>
      <c r="D49" s="26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/>
      <c r="AV49" s="47"/>
      <c r="AW49" s="47"/>
      <c r="AX49" s="47"/>
      <c r="AY49" s="47"/>
      <c r="AZ49" s="47"/>
      <c r="BA49" s="47"/>
      <c r="BB49" s="47"/>
      <c r="BC49" s="47"/>
      <c r="BD49" s="47"/>
      <c r="BE49" s="47"/>
      <c r="BF49" s="47"/>
      <c r="BG49" s="47"/>
      <c r="BH49" s="47"/>
      <c r="BI49" s="47"/>
      <c r="BJ49" s="47"/>
      <c r="BK49" s="47"/>
      <c r="BL49" s="47"/>
      <c r="BM49" s="47"/>
      <c r="BN49" s="47"/>
      <c r="BO49" s="47"/>
      <c r="BP49" s="47"/>
      <c r="BQ49" s="47"/>
      <c r="BR49" s="47"/>
      <c r="BS49" s="47"/>
      <c r="BT49" s="47"/>
      <c r="BU49" s="47"/>
      <c r="BV49" s="47"/>
      <c r="BW49" s="47"/>
      <c r="BX49" s="47"/>
      <c r="BY49" s="47"/>
      <c r="BZ49" s="47"/>
      <c r="CA49" s="47"/>
    </row>
    <row r="50" spans="1:79" s="27" customFormat="1">
      <c r="A50" s="23"/>
      <c r="B50" s="24"/>
      <c r="C50" s="25"/>
      <c r="D50" s="26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/>
      <c r="AW50" s="47"/>
      <c r="AX50" s="47"/>
      <c r="AY50" s="47"/>
      <c r="AZ50" s="47"/>
      <c r="BA50" s="47"/>
      <c r="BB50" s="47"/>
      <c r="BC50" s="47"/>
      <c r="BD50" s="47"/>
      <c r="BE50" s="47"/>
      <c r="BF50" s="47"/>
      <c r="BG50" s="47"/>
      <c r="BH50" s="47"/>
      <c r="BI50" s="47"/>
      <c r="BJ50" s="47"/>
      <c r="BK50" s="47"/>
      <c r="BL50" s="47"/>
      <c r="BM50" s="47"/>
      <c r="BN50" s="47"/>
      <c r="BO50" s="47"/>
      <c r="BP50" s="47"/>
      <c r="BQ50" s="47"/>
      <c r="BR50" s="47"/>
      <c r="BS50" s="47"/>
      <c r="BT50" s="47"/>
      <c r="BU50" s="47"/>
      <c r="BV50" s="47"/>
      <c r="BW50" s="47"/>
      <c r="BX50" s="47"/>
      <c r="BY50" s="47"/>
      <c r="BZ50" s="47"/>
      <c r="CA50" s="47"/>
    </row>
    <row r="51" spans="1:79" s="27" customFormat="1">
      <c r="A51" s="23"/>
      <c r="B51" s="24"/>
      <c r="C51" s="25"/>
      <c r="D51" s="26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/>
      <c r="AV51" s="47"/>
      <c r="AW51" s="47"/>
      <c r="AX51" s="47"/>
      <c r="AY51" s="47"/>
      <c r="AZ51" s="47"/>
      <c r="BA51" s="47"/>
      <c r="BB51" s="47"/>
      <c r="BC51" s="47"/>
      <c r="BD51" s="47"/>
      <c r="BE51" s="47"/>
      <c r="BF51" s="47"/>
      <c r="BG51" s="47"/>
      <c r="BH51" s="47"/>
      <c r="BI51" s="47"/>
      <c r="BJ51" s="47"/>
      <c r="BK51" s="47"/>
      <c r="BL51" s="47"/>
      <c r="BM51" s="47"/>
      <c r="BN51" s="47"/>
      <c r="BO51" s="47"/>
      <c r="BP51" s="47"/>
      <c r="BQ51" s="47"/>
      <c r="BR51" s="47"/>
      <c r="BS51" s="47"/>
      <c r="BT51" s="47"/>
      <c r="BU51" s="47"/>
      <c r="BV51" s="47"/>
      <c r="BW51" s="47"/>
      <c r="BX51" s="47"/>
      <c r="BY51" s="47"/>
      <c r="BZ51" s="47"/>
      <c r="CA51" s="47"/>
    </row>
    <row r="52" spans="1:79" s="27" customFormat="1">
      <c r="A52" s="23"/>
      <c r="B52" s="24"/>
      <c r="C52" s="25"/>
      <c r="D52" s="26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47"/>
      <c r="AK52" s="47"/>
      <c r="AL52" s="47"/>
      <c r="AM52" s="47"/>
      <c r="AN52" s="47"/>
      <c r="AO52" s="47"/>
      <c r="AP52" s="47"/>
      <c r="AQ52" s="47"/>
      <c r="AR52" s="47"/>
      <c r="AS52" s="47"/>
      <c r="AT52" s="47"/>
      <c r="AU52" s="47"/>
      <c r="AV52" s="47"/>
      <c r="AW52" s="47"/>
      <c r="AX52" s="47"/>
      <c r="AY52" s="47"/>
      <c r="AZ52" s="47"/>
      <c r="BA52" s="47"/>
      <c r="BB52" s="47"/>
      <c r="BC52" s="47"/>
      <c r="BD52" s="47"/>
      <c r="BE52" s="47"/>
      <c r="BF52" s="47"/>
      <c r="BG52" s="47"/>
      <c r="BH52" s="47"/>
      <c r="BI52" s="47"/>
      <c r="BJ52" s="47"/>
      <c r="BK52" s="47"/>
      <c r="BL52" s="47"/>
      <c r="BM52" s="47"/>
      <c r="BN52" s="47"/>
      <c r="BO52" s="47"/>
      <c r="BP52" s="47"/>
      <c r="BQ52" s="47"/>
      <c r="BR52" s="47"/>
      <c r="BS52" s="47"/>
      <c r="BT52" s="47"/>
      <c r="BU52" s="47"/>
      <c r="BV52" s="47"/>
      <c r="BW52" s="47"/>
      <c r="BX52" s="47"/>
      <c r="BY52" s="47"/>
      <c r="BZ52" s="47"/>
      <c r="CA52" s="47"/>
    </row>
    <row r="53" spans="1:79" s="27" customFormat="1">
      <c r="A53" s="23"/>
      <c r="B53" s="24"/>
      <c r="C53" s="25"/>
      <c r="D53" s="26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  <c r="AV53" s="47"/>
      <c r="AW53" s="47"/>
      <c r="AX53" s="47"/>
      <c r="AY53" s="47"/>
      <c r="AZ53" s="47"/>
      <c r="BA53" s="47"/>
      <c r="BB53" s="47"/>
      <c r="BC53" s="47"/>
      <c r="BD53" s="47"/>
      <c r="BE53" s="47"/>
      <c r="BF53" s="47"/>
      <c r="BG53" s="47"/>
      <c r="BH53" s="47"/>
      <c r="BI53" s="47"/>
      <c r="BJ53" s="47"/>
      <c r="BK53" s="47"/>
      <c r="BL53" s="47"/>
      <c r="BM53" s="47"/>
      <c r="BN53" s="47"/>
      <c r="BO53" s="47"/>
      <c r="BP53" s="47"/>
      <c r="BQ53" s="47"/>
      <c r="BR53" s="47"/>
      <c r="BS53" s="47"/>
      <c r="BT53" s="47"/>
      <c r="BU53" s="47"/>
      <c r="BV53" s="47"/>
      <c r="BW53" s="47"/>
      <c r="BX53" s="47"/>
      <c r="BY53" s="47"/>
      <c r="BZ53" s="47"/>
      <c r="CA53" s="47"/>
    </row>
    <row r="54" spans="1:79" s="27" customFormat="1">
      <c r="A54" s="23"/>
      <c r="B54" s="24"/>
      <c r="C54" s="25"/>
      <c r="D54" s="26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/>
      <c r="AV54" s="47"/>
      <c r="AW54" s="47"/>
      <c r="AX54" s="47"/>
      <c r="AY54" s="47"/>
      <c r="AZ54" s="47"/>
      <c r="BA54" s="47"/>
      <c r="BB54" s="47"/>
      <c r="BC54" s="47"/>
      <c r="BD54" s="47"/>
      <c r="BE54" s="47"/>
      <c r="BF54" s="47"/>
      <c r="BG54" s="47"/>
      <c r="BH54" s="47"/>
      <c r="BI54" s="47"/>
      <c r="BJ54" s="47"/>
      <c r="BK54" s="47"/>
      <c r="BL54" s="47"/>
      <c r="BM54" s="47"/>
      <c r="BN54" s="47"/>
      <c r="BO54" s="47"/>
      <c r="BP54" s="47"/>
      <c r="BQ54" s="47"/>
      <c r="BR54" s="47"/>
      <c r="BS54" s="47"/>
      <c r="BT54" s="47"/>
      <c r="BU54" s="47"/>
      <c r="BV54" s="47"/>
      <c r="BW54" s="47"/>
      <c r="BX54" s="47"/>
      <c r="BY54" s="47"/>
      <c r="BZ54" s="47"/>
      <c r="CA54" s="47"/>
    </row>
    <row r="55" spans="1:79" s="27" customFormat="1">
      <c r="A55" s="23"/>
      <c r="B55" s="24"/>
      <c r="C55" s="25"/>
      <c r="D55" s="26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  <c r="AI55" s="47"/>
      <c r="AJ55" s="47"/>
      <c r="AK55" s="47"/>
      <c r="AL55" s="47"/>
      <c r="AM55" s="47"/>
      <c r="AN55" s="47"/>
      <c r="AO55" s="47"/>
      <c r="AP55" s="47"/>
      <c r="AQ55" s="47"/>
      <c r="AR55" s="47"/>
      <c r="AS55" s="47"/>
      <c r="AT55" s="47"/>
      <c r="AU55" s="47"/>
      <c r="AV55" s="47"/>
      <c r="AW55" s="47"/>
      <c r="AX55" s="47"/>
      <c r="AY55" s="47"/>
      <c r="AZ55" s="47"/>
      <c r="BA55" s="47"/>
      <c r="BB55" s="47"/>
      <c r="BC55" s="47"/>
      <c r="BD55" s="47"/>
      <c r="BE55" s="47"/>
      <c r="BF55" s="47"/>
      <c r="BG55" s="47"/>
      <c r="BH55" s="47"/>
      <c r="BI55" s="47"/>
      <c r="BJ55" s="47"/>
      <c r="BK55" s="47"/>
      <c r="BL55" s="47"/>
      <c r="BM55" s="47"/>
      <c r="BN55" s="47"/>
      <c r="BO55" s="47"/>
      <c r="BP55" s="47"/>
      <c r="BQ55" s="47"/>
      <c r="BR55" s="47"/>
      <c r="BS55" s="47"/>
      <c r="BT55" s="47"/>
      <c r="BU55" s="47"/>
      <c r="BV55" s="47"/>
      <c r="BW55" s="47"/>
      <c r="BX55" s="47"/>
      <c r="BY55" s="47"/>
      <c r="BZ55" s="47"/>
      <c r="CA55" s="47"/>
    </row>
    <row r="56" spans="1:79" s="27" customFormat="1">
      <c r="A56" s="23"/>
      <c r="B56" s="24"/>
      <c r="C56" s="25"/>
      <c r="D56" s="26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/>
      <c r="AV56" s="47"/>
      <c r="AW56" s="47"/>
      <c r="AX56" s="47"/>
      <c r="AY56" s="47"/>
      <c r="AZ56" s="47"/>
      <c r="BA56" s="47"/>
      <c r="BB56" s="47"/>
      <c r="BC56" s="47"/>
      <c r="BD56" s="47"/>
      <c r="BE56" s="47"/>
      <c r="BF56" s="47"/>
      <c r="BG56" s="47"/>
      <c r="BH56" s="47"/>
      <c r="BI56" s="47"/>
      <c r="BJ56" s="47"/>
      <c r="BK56" s="47"/>
      <c r="BL56" s="47"/>
      <c r="BM56" s="47"/>
      <c r="BN56" s="47"/>
      <c r="BO56" s="47"/>
      <c r="BP56" s="47"/>
      <c r="BQ56" s="47"/>
      <c r="BR56" s="47"/>
      <c r="BS56" s="47"/>
      <c r="BT56" s="47"/>
      <c r="BU56" s="47"/>
      <c r="BV56" s="47"/>
      <c r="BW56" s="47"/>
      <c r="BX56" s="47"/>
      <c r="BY56" s="47"/>
      <c r="BZ56" s="47"/>
      <c r="CA56" s="47"/>
    </row>
    <row r="57" spans="1:79" s="27" customFormat="1">
      <c r="A57" s="23"/>
      <c r="B57" s="24"/>
      <c r="C57" s="25"/>
      <c r="D57" s="26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/>
      <c r="AV57" s="47"/>
      <c r="AW57" s="47"/>
      <c r="AX57" s="47"/>
      <c r="AY57" s="47"/>
      <c r="AZ57" s="47"/>
      <c r="BA57" s="47"/>
      <c r="BB57" s="47"/>
      <c r="BC57" s="47"/>
      <c r="BD57" s="47"/>
      <c r="BE57" s="47"/>
      <c r="BF57" s="47"/>
      <c r="BG57" s="47"/>
      <c r="BH57" s="47"/>
      <c r="BI57" s="47"/>
      <c r="BJ57" s="47"/>
      <c r="BK57" s="47"/>
      <c r="BL57" s="47"/>
      <c r="BM57" s="47"/>
      <c r="BN57" s="47"/>
      <c r="BO57" s="47"/>
      <c r="BP57" s="47"/>
      <c r="BQ57" s="47"/>
      <c r="BR57" s="47"/>
      <c r="BS57" s="47"/>
      <c r="BT57" s="47"/>
      <c r="BU57" s="47"/>
      <c r="BV57" s="47"/>
      <c r="BW57" s="47"/>
      <c r="BX57" s="47"/>
      <c r="BY57" s="47"/>
      <c r="BZ57" s="47"/>
      <c r="CA57" s="47"/>
    </row>
    <row r="58" spans="1:79" s="27" customFormat="1">
      <c r="A58" s="23"/>
      <c r="B58" s="24"/>
      <c r="C58" s="25"/>
      <c r="D58" s="26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/>
      <c r="AW58" s="47"/>
      <c r="AX58" s="47"/>
      <c r="AY58" s="47"/>
      <c r="AZ58" s="47"/>
      <c r="BA58" s="47"/>
      <c r="BB58" s="47"/>
      <c r="BC58" s="47"/>
      <c r="BD58" s="47"/>
      <c r="BE58" s="47"/>
      <c r="BF58" s="47"/>
      <c r="BG58" s="47"/>
      <c r="BH58" s="47"/>
      <c r="BI58" s="47"/>
      <c r="BJ58" s="47"/>
      <c r="BK58" s="47"/>
      <c r="BL58" s="47"/>
      <c r="BM58" s="47"/>
      <c r="BN58" s="47"/>
      <c r="BO58" s="47"/>
      <c r="BP58" s="47"/>
      <c r="BQ58" s="47"/>
      <c r="BR58" s="47"/>
      <c r="BS58" s="47"/>
      <c r="BT58" s="47"/>
      <c r="BU58" s="47"/>
      <c r="BV58" s="47"/>
      <c r="BW58" s="47"/>
      <c r="BX58" s="47"/>
      <c r="BY58" s="47"/>
      <c r="BZ58" s="47"/>
      <c r="CA58" s="47"/>
    </row>
    <row r="59" spans="1:79" s="27" customFormat="1">
      <c r="A59" s="23"/>
      <c r="B59" s="24"/>
      <c r="C59" s="25"/>
      <c r="D59" s="26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/>
      <c r="AW59" s="47"/>
      <c r="AX59" s="47"/>
      <c r="AY59" s="47"/>
      <c r="AZ59" s="47"/>
      <c r="BA59" s="47"/>
      <c r="BB59" s="47"/>
      <c r="BC59" s="47"/>
      <c r="BD59" s="47"/>
      <c r="BE59" s="47"/>
      <c r="BF59" s="47"/>
      <c r="BG59" s="47"/>
      <c r="BH59" s="47"/>
      <c r="BI59" s="47"/>
      <c r="BJ59" s="47"/>
      <c r="BK59" s="47"/>
      <c r="BL59" s="47"/>
      <c r="BM59" s="47"/>
      <c r="BN59" s="47"/>
      <c r="BO59" s="47"/>
      <c r="BP59" s="47"/>
      <c r="BQ59" s="47"/>
      <c r="BR59" s="47"/>
      <c r="BS59" s="47"/>
      <c r="BT59" s="47"/>
      <c r="BU59" s="47"/>
      <c r="BV59" s="47"/>
      <c r="BW59" s="47"/>
      <c r="BX59" s="47"/>
      <c r="BY59" s="47"/>
      <c r="BZ59" s="47"/>
      <c r="CA59" s="47"/>
    </row>
    <row r="60" spans="1:79" s="27" customFormat="1">
      <c r="A60" s="23"/>
      <c r="B60" s="24"/>
      <c r="C60" s="25"/>
      <c r="D60" s="26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  <c r="AI60" s="47"/>
      <c r="AJ60" s="47"/>
      <c r="AK60" s="47"/>
      <c r="AL60" s="47"/>
      <c r="AM60" s="47"/>
      <c r="AN60" s="47"/>
      <c r="AO60" s="47"/>
      <c r="AP60" s="47"/>
      <c r="AQ60" s="47"/>
      <c r="AR60" s="47"/>
      <c r="AS60" s="47"/>
      <c r="AT60" s="47"/>
      <c r="AU60" s="47"/>
      <c r="AV60" s="47"/>
      <c r="AW60" s="47"/>
      <c r="AX60" s="47"/>
      <c r="AY60" s="47"/>
      <c r="AZ60" s="47"/>
      <c r="BA60" s="47"/>
      <c r="BB60" s="47"/>
      <c r="BC60" s="47"/>
      <c r="BD60" s="47"/>
      <c r="BE60" s="47"/>
      <c r="BF60" s="47"/>
      <c r="BG60" s="47"/>
      <c r="BH60" s="47"/>
      <c r="BI60" s="47"/>
      <c r="BJ60" s="47"/>
      <c r="BK60" s="47"/>
      <c r="BL60" s="47"/>
      <c r="BM60" s="47"/>
      <c r="BN60" s="47"/>
      <c r="BO60" s="47"/>
      <c r="BP60" s="47"/>
      <c r="BQ60" s="47"/>
      <c r="BR60" s="47"/>
      <c r="BS60" s="47"/>
      <c r="BT60" s="47"/>
      <c r="BU60" s="47"/>
      <c r="BV60" s="47"/>
      <c r="BW60" s="47"/>
      <c r="BX60" s="47"/>
      <c r="BY60" s="47"/>
      <c r="BZ60" s="47"/>
      <c r="CA60" s="47"/>
    </row>
    <row r="61" spans="1:79" s="27" customFormat="1">
      <c r="A61" s="23"/>
      <c r="B61" s="24"/>
      <c r="C61" s="25"/>
      <c r="D61" s="26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47"/>
      <c r="BE61" s="47"/>
      <c r="BF61" s="47"/>
      <c r="BG61" s="47"/>
      <c r="BH61" s="47"/>
      <c r="BI61" s="47"/>
      <c r="BJ61" s="47"/>
      <c r="BK61" s="47"/>
      <c r="BL61" s="47"/>
      <c r="BM61" s="47"/>
      <c r="BN61" s="47"/>
      <c r="BO61" s="47"/>
      <c r="BP61" s="47"/>
      <c r="BQ61" s="47"/>
      <c r="BR61" s="47"/>
      <c r="BS61" s="47"/>
      <c r="BT61" s="47"/>
      <c r="BU61" s="47"/>
      <c r="BV61" s="47"/>
      <c r="BW61" s="47"/>
      <c r="BX61" s="47"/>
      <c r="BY61" s="47"/>
      <c r="BZ61" s="47"/>
      <c r="CA61" s="47"/>
    </row>
    <row r="62" spans="1:79" s="27" customFormat="1">
      <c r="A62" s="23"/>
      <c r="B62" s="24"/>
      <c r="C62" s="25"/>
      <c r="D62" s="26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</row>
    <row r="63" spans="1:79" s="27" customFormat="1">
      <c r="A63" s="23"/>
      <c r="B63" s="24"/>
      <c r="C63" s="25"/>
      <c r="D63" s="26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</row>
    <row r="64" spans="1:79" s="27" customFormat="1">
      <c r="A64" s="23"/>
      <c r="B64" s="24"/>
      <c r="C64" s="25"/>
      <c r="D64" s="26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</row>
    <row r="65" spans="1:79" s="27" customFormat="1">
      <c r="A65" s="23"/>
      <c r="B65" s="24"/>
      <c r="C65" s="25"/>
      <c r="D65" s="26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</row>
    <row r="66" spans="1:79" s="27" customFormat="1">
      <c r="A66" s="23"/>
      <c r="B66" s="24"/>
      <c r="C66" s="25"/>
      <c r="D66" s="26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</row>
    <row r="67" spans="1:79" s="27" customFormat="1">
      <c r="A67" s="23"/>
      <c r="B67" s="24"/>
      <c r="C67" s="25"/>
      <c r="D67" s="26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  <c r="AD67" s="47"/>
      <c r="AE67" s="47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/>
      <c r="AU67" s="47"/>
      <c r="AV67" s="47"/>
      <c r="AW67" s="47"/>
      <c r="AX67" s="47"/>
      <c r="AY67" s="47"/>
      <c r="AZ67" s="47"/>
      <c r="BA67" s="47"/>
      <c r="BB67" s="47"/>
      <c r="BC67" s="47"/>
      <c r="BD67" s="47"/>
      <c r="BE67" s="47"/>
      <c r="BF67" s="47"/>
      <c r="BG67" s="47"/>
      <c r="BH67" s="47"/>
      <c r="BI67" s="47"/>
      <c r="BJ67" s="47"/>
      <c r="BK67" s="47"/>
      <c r="BL67" s="47"/>
      <c r="BM67" s="47"/>
      <c r="BN67" s="47"/>
      <c r="BO67" s="47"/>
      <c r="BP67" s="47"/>
      <c r="BQ67" s="47"/>
      <c r="BR67" s="47"/>
      <c r="BS67" s="47"/>
      <c r="BT67" s="47"/>
      <c r="BU67" s="47"/>
      <c r="BV67" s="47"/>
      <c r="BW67" s="47"/>
      <c r="BX67" s="47"/>
      <c r="BY67" s="47"/>
      <c r="BZ67" s="47"/>
      <c r="CA67" s="47"/>
    </row>
    <row r="68" spans="1:79" s="27" customFormat="1">
      <c r="A68" s="23"/>
      <c r="B68" s="24"/>
      <c r="C68" s="25"/>
      <c r="D68" s="26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/>
      <c r="AW68" s="47"/>
      <c r="AX68" s="47"/>
      <c r="AY68" s="47"/>
      <c r="AZ68" s="47"/>
      <c r="BA68" s="47"/>
      <c r="BB68" s="47"/>
      <c r="BC68" s="47"/>
      <c r="BD68" s="47"/>
      <c r="BE68" s="47"/>
      <c r="BF68" s="47"/>
      <c r="BG68" s="47"/>
      <c r="BH68" s="47"/>
      <c r="BI68" s="47"/>
      <c r="BJ68" s="47"/>
      <c r="BK68" s="47"/>
      <c r="BL68" s="47"/>
      <c r="BM68" s="47"/>
      <c r="BN68" s="47"/>
      <c r="BO68" s="47"/>
      <c r="BP68" s="47"/>
      <c r="BQ68" s="47"/>
      <c r="BR68" s="47"/>
      <c r="BS68" s="47"/>
      <c r="BT68" s="47"/>
      <c r="BU68" s="47"/>
      <c r="BV68" s="47"/>
      <c r="BW68" s="47"/>
      <c r="BX68" s="47"/>
      <c r="BY68" s="47"/>
      <c r="BZ68" s="47"/>
      <c r="CA68" s="47"/>
    </row>
    <row r="69" spans="1:79" s="27" customFormat="1">
      <c r="A69" s="23"/>
      <c r="B69" s="24"/>
      <c r="C69" s="25"/>
      <c r="D69" s="26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  <c r="AD69" s="47"/>
      <c r="AE69" s="47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/>
      <c r="AU69" s="47"/>
      <c r="AV69" s="47"/>
      <c r="AW69" s="47"/>
      <c r="AX69" s="47"/>
      <c r="AY69" s="47"/>
      <c r="AZ69" s="47"/>
      <c r="BA69" s="47"/>
      <c r="BB69" s="47"/>
      <c r="BC69" s="47"/>
      <c r="BD69" s="47"/>
      <c r="BE69" s="47"/>
      <c r="BF69" s="47"/>
      <c r="BG69" s="47"/>
      <c r="BH69" s="47"/>
      <c r="BI69" s="47"/>
      <c r="BJ69" s="47"/>
      <c r="BK69" s="47"/>
      <c r="BL69" s="47"/>
      <c r="BM69" s="47"/>
      <c r="BN69" s="47"/>
      <c r="BO69" s="47"/>
      <c r="BP69" s="47"/>
      <c r="BQ69" s="47"/>
      <c r="BR69" s="47"/>
      <c r="BS69" s="47"/>
      <c r="BT69" s="47"/>
      <c r="BU69" s="47"/>
      <c r="BV69" s="47"/>
      <c r="BW69" s="47"/>
      <c r="BX69" s="47"/>
      <c r="BY69" s="47"/>
      <c r="BZ69" s="47"/>
      <c r="CA69" s="47"/>
    </row>
    <row r="70" spans="1:79" s="27" customFormat="1">
      <c r="A70" s="23"/>
      <c r="B70" s="24"/>
      <c r="C70" s="25"/>
      <c r="D70" s="26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  <c r="AK70" s="47"/>
      <c r="AL70" s="47"/>
      <c r="AM70" s="47"/>
      <c r="AN70" s="47"/>
      <c r="AO70" s="47"/>
      <c r="AP70" s="47"/>
      <c r="AQ70" s="47"/>
      <c r="AR70" s="47"/>
      <c r="AS70" s="47"/>
      <c r="AT70" s="47"/>
      <c r="AU70" s="47"/>
      <c r="AV70" s="47"/>
      <c r="AW70" s="47"/>
      <c r="AX70" s="47"/>
      <c r="AY70" s="47"/>
      <c r="AZ70" s="47"/>
      <c r="BA70" s="47"/>
      <c r="BB70" s="47"/>
      <c r="BC70" s="47"/>
      <c r="BD70" s="47"/>
      <c r="BE70" s="47"/>
      <c r="BF70" s="47"/>
      <c r="BG70" s="47"/>
      <c r="BH70" s="47"/>
      <c r="BI70" s="47"/>
      <c r="BJ70" s="47"/>
      <c r="BK70" s="47"/>
      <c r="BL70" s="47"/>
      <c r="BM70" s="47"/>
      <c r="BN70" s="47"/>
      <c r="BO70" s="47"/>
      <c r="BP70" s="47"/>
      <c r="BQ70" s="47"/>
      <c r="BR70" s="47"/>
      <c r="BS70" s="47"/>
      <c r="BT70" s="47"/>
      <c r="BU70" s="47"/>
      <c r="BV70" s="47"/>
      <c r="BW70" s="47"/>
      <c r="BX70" s="47"/>
      <c r="BY70" s="47"/>
      <c r="BZ70" s="47"/>
      <c r="CA70" s="47"/>
    </row>
    <row r="71" spans="1:79" s="27" customFormat="1">
      <c r="A71" s="23"/>
      <c r="B71" s="24"/>
      <c r="C71" s="25"/>
      <c r="D71" s="26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  <c r="AD71" s="47"/>
      <c r="AE71" s="47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/>
      <c r="AU71" s="47"/>
      <c r="AV71" s="47"/>
      <c r="AW71" s="47"/>
      <c r="AX71" s="47"/>
      <c r="AY71" s="47"/>
      <c r="AZ71" s="47"/>
      <c r="BA71" s="47"/>
      <c r="BB71" s="47"/>
      <c r="BC71" s="47"/>
      <c r="BD71" s="47"/>
      <c r="BE71" s="47"/>
      <c r="BF71" s="47"/>
      <c r="BG71" s="47"/>
      <c r="BH71" s="47"/>
      <c r="BI71" s="47"/>
      <c r="BJ71" s="47"/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</row>
    <row r="72" spans="1:79" s="27" customFormat="1">
      <c r="A72" s="23"/>
      <c r="B72" s="24"/>
      <c r="C72" s="25"/>
      <c r="D72" s="26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7"/>
      <c r="AE72" s="47"/>
      <c r="AF72" s="47"/>
      <c r="AG72" s="47"/>
      <c r="AH72" s="47"/>
      <c r="AI72" s="47"/>
      <c r="AJ72" s="47"/>
      <c r="AK72" s="47"/>
      <c r="AL72" s="47"/>
      <c r="AM72" s="47"/>
      <c r="AN72" s="47"/>
      <c r="AO72" s="47"/>
      <c r="AP72" s="47"/>
      <c r="AQ72" s="47"/>
      <c r="AR72" s="47"/>
      <c r="AS72" s="47"/>
      <c r="AT72" s="47"/>
      <c r="AU72" s="47"/>
      <c r="AV72" s="47"/>
      <c r="AW72" s="47"/>
      <c r="AX72" s="47"/>
      <c r="AY72" s="47"/>
      <c r="AZ72" s="47"/>
      <c r="BA72" s="47"/>
      <c r="BB72" s="47"/>
      <c r="BC72" s="47"/>
      <c r="BD72" s="47"/>
      <c r="BE72" s="47"/>
      <c r="BF72" s="47"/>
      <c r="BG72" s="47"/>
      <c r="BH72" s="47"/>
      <c r="BI72" s="47"/>
      <c r="BJ72" s="47"/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</row>
    <row r="73" spans="1:79" s="27" customFormat="1">
      <c r="A73" s="23"/>
      <c r="B73" s="24"/>
      <c r="C73" s="25"/>
      <c r="D73" s="26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47"/>
      <c r="AC73" s="47"/>
      <c r="AD73" s="47"/>
      <c r="AE73" s="47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/>
      <c r="AU73" s="47"/>
      <c r="AV73" s="47"/>
      <c r="AW73" s="47"/>
      <c r="AX73" s="47"/>
      <c r="AY73" s="47"/>
      <c r="AZ73" s="47"/>
      <c r="BA73" s="47"/>
      <c r="BB73" s="47"/>
      <c r="BC73" s="47"/>
      <c r="BD73" s="47"/>
      <c r="BE73" s="47"/>
      <c r="BF73" s="47"/>
      <c r="BG73" s="47"/>
      <c r="BH73" s="47"/>
      <c r="BI73" s="47"/>
      <c r="BJ73" s="47"/>
      <c r="BK73" s="47"/>
      <c r="BL73" s="47"/>
      <c r="BM73" s="47"/>
      <c r="BN73" s="47"/>
      <c r="BO73" s="47"/>
      <c r="BP73" s="47"/>
      <c r="BQ73" s="47"/>
      <c r="BR73" s="47"/>
      <c r="BS73" s="47"/>
      <c r="BT73" s="47"/>
      <c r="BU73" s="47"/>
      <c r="BV73" s="47"/>
      <c r="BW73" s="47"/>
      <c r="BX73" s="47"/>
      <c r="BY73" s="47"/>
      <c r="BZ73" s="47"/>
      <c r="CA73" s="47"/>
    </row>
    <row r="74" spans="1:79" s="27" customFormat="1">
      <c r="A74" s="23"/>
      <c r="B74" s="24"/>
      <c r="C74" s="25"/>
      <c r="D74" s="26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  <c r="Z74" s="47"/>
      <c r="AA74" s="47"/>
      <c r="AB74" s="47"/>
      <c r="AC74" s="47"/>
      <c r="AD74" s="47"/>
      <c r="AE74" s="47"/>
      <c r="AF74" s="47"/>
      <c r="AG74" s="47"/>
      <c r="AH74" s="47"/>
      <c r="AI74" s="47"/>
      <c r="AJ74" s="47"/>
      <c r="AK74" s="47"/>
      <c r="AL74" s="47"/>
      <c r="AM74" s="47"/>
      <c r="AN74" s="47"/>
      <c r="AO74" s="47"/>
      <c r="AP74" s="47"/>
      <c r="AQ74" s="47"/>
      <c r="AR74" s="47"/>
      <c r="AS74" s="47"/>
      <c r="AT74" s="47"/>
      <c r="AU74" s="47"/>
      <c r="AV74" s="47"/>
      <c r="AW74" s="47"/>
      <c r="AX74" s="47"/>
      <c r="AY74" s="47"/>
      <c r="AZ74" s="47"/>
      <c r="BA74" s="47"/>
      <c r="BB74" s="47"/>
      <c r="BC74" s="47"/>
      <c r="BD74" s="47"/>
      <c r="BE74" s="47"/>
      <c r="BF74" s="47"/>
      <c r="BG74" s="47"/>
      <c r="BH74" s="47"/>
      <c r="BI74" s="47"/>
      <c r="BJ74" s="47"/>
      <c r="BK74" s="47"/>
      <c r="BL74" s="47"/>
      <c r="BM74" s="47"/>
      <c r="BN74" s="47"/>
      <c r="BO74" s="47"/>
      <c r="BP74" s="47"/>
      <c r="BQ74" s="47"/>
      <c r="BR74" s="47"/>
      <c r="BS74" s="47"/>
      <c r="BT74" s="47"/>
      <c r="BU74" s="47"/>
      <c r="BV74" s="47"/>
      <c r="BW74" s="47"/>
      <c r="BX74" s="47"/>
      <c r="BY74" s="47"/>
      <c r="BZ74" s="47"/>
      <c r="CA74" s="47"/>
    </row>
    <row r="75" spans="1:79" s="27" customFormat="1">
      <c r="A75" s="23"/>
      <c r="B75" s="24"/>
      <c r="C75" s="25"/>
      <c r="D75" s="26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/>
      <c r="AU75" s="47"/>
      <c r="AV75" s="47"/>
      <c r="AW75" s="47"/>
      <c r="AX75" s="47"/>
      <c r="AY75" s="47"/>
      <c r="AZ75" s="47"/>
      <c r="BA75" s="47"/>
      <c r="BB75" s="47"/>
      <c r="BC75" s="47"/>
      <c r="BD75" s="47"/>
      <c r="BE75" s="47"/>
      <c r="BF75" s="47"/>
      <c r="BG75" s="47"/>
      <c r="BH75" s="47"/>
      <c r="BI75" s="47"/>
      <c r="BJ75" s="47"/>
      <c r="BK75" s="47"/>
      <c r="BL75" s="47"/>
      <c r="BM75" s="47"/>
      <c r="BN75" s="47"/>
      <c r="BO75" s="47"/>
      <c r="BP75" s="47"/>
      <c r="BQ75" s="47"/>
      <c r="BR75" s="47"/>
      <c r="BS75" s="47"/>
      <c r="BT75" s="47"/>
      <c r="BU75" s="47"/>
      <c r="BV75" s="47"/>
      <c r="BW75" s="47"/>
      <c r="BX75" s="47"/>
      <c r="BY75" s="47"/>
      <c r="BZ75" s="47"/>
      <c r="CA75" s="47"/>
    </row>
    <row r="76" spans="1:79" s="27" customFormat="1">
      <c r="A76" s="23"/>
      <c r="B76" s="24"/>
      <c r="C76" s="25"/>
      <c r="D76" s="26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  <c r="AD76" s="47"/>
      <c r="AE76" s="47"/>
      <c r="AF76" s="47"/>
      <c r="AG76" s="47"/>
      <c r="AH76" s="47"/>
      <c r="AI76" s="47"/>
      <c r="AJ76" s="47"/>
      <c r="AK76" s="47"/>
      <c r="AL76" s="47"/>
      <c r="AM76" s="47"/>
      <c r="AN76" s="47"/>
      <c r="AO76" s="47"/>
      <c r="AP76" s="47"/>
      <c r="AQ76" s="47"/>
      <c r="AR76" s="47"/>
      <c r="AS76" s="47"/>
      <c r="AT76" s="47"/>
      <c r="AU76" s="47"/>
      <c r="AV76" s="47"/>
      <c r="AW76" s="47"/>
      <c r="AX76" s="47"/>
      <c r="AY76" s="47"/>
      <c r="AZ76" s="47"/>
      <c r="BA76" s="47"/>
      <c r="BB76" s="47"/>
      <c r="BC76" s="47"/>
      <c r="BD76" s="47"/>
      <c r="BE76" s="47"/>
      <c r="BF76" s="47"/>
      <c r="BG76" s="47"/>
      <c r="BH76" s="47"/>
      <c r="BI76" s="47"/>
      <c r="BJ76" s="47"/>
      <c r="BK76" s="47"/>
      <c r="BL76" s="47"/>
      <c r="BM76" s="47"/>
      <c r="BN76" s="47"/>
      <c r="BO76" s="47"/>
      <c r="BP76" s="47"/>
      <c r="BQ76" s="47"/>
      <c r="BR76" s="47"/>
      <c r="BS76" s="47"/>
      <c r="BT76" s="47"/>
      <c r="BU76" s="47"/>
      <c r="BV76" s="47"/>
      <c r="BW76" s="47"/>
      <c r="BX76" s="47"/>
      <c r="BY76" s="47"/>
      <c r="BZ76" s="47"/>
      <c r="CA76" s="47"/>
    </row>
    <row r="77" spans="1:79" s="27" customFormat="1">
      <c r="A77" s="23"/>
      <c r="B77" s="24"/>
      <c r="C77" s="25"/>
      <c r="D77" s="26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/>
      <c r="Z77" s="47"/>
      <c r="AA77" s="47"/>
      <c r="AB77" s="47"/>
      <c r="AC77" s="47"/>
      <c r="AD77" s="47"/>
      <c r="AE77" s="47"/>
      <c r="AF77" s="47"/>
      <c r="AG77" s="47"/>
      <c r="AH77" s="47"/>
      <c r="AI77" s="47"/>
      <c r="AJ77" s="47"/>
      <c r="AK77" s="47"/>
      <c r="AL77" s="47"/>
      <c r="AM77" s="47"/>
      <c r="AN77" s="47"/>
      <c r="AO77" s="47"/>
      <c r="AP77" s="47"/>
      <c r="AQ77" s="47"/>
      <c r="AR77" s="47"/>
      <c r="AS77" s="47"/>
      <c r="AT77" s="47"/>
      <c r="AU77" s="47"/>
      <c r="AV77" s="47"/>
      <c r="AW77" s="47"/>
      <c r="AX77" s="47"/>
      <c r="AY77" s="47"/>
      <c r="AZ77" s="47"/>
      <c r="BA77" s="47"/>
      <c r="BB77" s="47"/>
      <c r="BC77" s="47"/>
      <c r="BD77" s="47"/>
      <c r="BE77" s="47"/>
      <c r="BF77" s="47"/>
      <c r="BG77" s="47"/>
      <c r="BH77" s="47"/>
      <c r="BI77" s="47"/>
      <c r="BJ77" s="47"/>
      <c r="BK77" s="47"/>
      <c r="BL77" s="47"/>
      <c r="BM77" s="47"/>
      <c r="BN77" s="47"/>
      <c r="BO77" s="47"/>
      <c r="BP77" s="47"/>
      <c r="BQ77" s="47"/>
      <c r="BR77" s="47"/>
      <c r="BS77" s="47"/>
      <c r="BT77" s="47"/>
      <c r="BU77" s="47"/>
      <c r="BV77" s="47"/>
      <c r="BW77" s="47"/>
      <c r="BX77" s="47"/>
      <c r="BY77" s="47"/>
      <c r="BZ77" s="47"/>
      <c r="CA77" s="47"/>
    </row>
    <row r="78" spans="1:79" s="27" customFormat="1">
      <c r="A78" s="23"/>
      <c r="B78" s="24"/>
      <c r="C78" s="25"/>
      <c r="D78" s="26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  <c r="Z78" s="47"/>
      <c r="AA78" s="47"/>
      <c r="AB78" s="47"/>
      <c r="AC78" s="47"/>
      <c r="AD78" s="47"/>
      <c r="AE78" s="47"/>
      <c r="AF78" s="47"/>
      <c r="AG78" s="47"/>
      <c r="AH78" s="47"/>
      <c r="AI78" s="47"/>
      <c r="AJ78" s="47"/>
      <c r="AK78" s="47"/>
      <c r="AL78" s="47"/>
      <c r="AM78" s="47"/>
      <c r="AN78" s="47"/>
      <c r="AO78" s="47"/>
      <c r="AP78" s="47"/>
      <c r="AQ78" s="47"/>
      <c r="AR78" s="47"/>
      <c r="AS78" s="47"/>
      <c r="AT78" s="47"/>
      <c r="AU78" s="47"/>
      <c r="AV78" s="47"/>
      <c r="AW78" s="47"/>
      <c r="AX78" s="47"/>
      <c r="AY78" s="47"/>
      <c r="AZ78" s="47"/>
      <c r="BA78" s="47"/>
      <c r="BB78" s="47"/>
      <c r="BC78" s="47"/>
      <c r="BD78" s="47"/>
      <c r="BE78" s="47"/>
      <c r="BF78" s="47"/>
      <c r="BG78" s="47"/>
      <c r="BH78" s="47"/>
      <c r="BI78" s="47"/>
      <c r="BJ78" s="47"/>
      <c r="BK78" s="47"/>
      <c r="BL78" s="47"/>
      <c r="BM78" s="47"/>
      <c r="BN78" s="47"/>
      <c r="BO78" s="47"/>
      <c r="BP78" s="47"/>
      <c r="BQ78" s="47"/>
      <c r="BR78" s="47"/>
      <c r="BS78" s="47"/>
      <c r="BT78" s="47"/>
      <c r="BU78" s="47"/>
      <c r="BV78" s="47"/>
      <c r="BW78" s="47"/>
      <c r="BX78" s="47"/>
      <c r="BY78" s="47"/>
      <c r="BZ78" s="47"/>
      <c r="CA78" s="47"/>
    </row>
    <row r="79" spans="1:79" s="27" customFormat="1">
      <c r="A79" s="23"/>
      <c r="B79" s="24"/>
      <c r="C79" s="25"/>
      <c r="D79" s="26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47"/>
      <c r="AJ79" s="47"/>
      <c r="AK79" s="47"/>
      <c r="AL79" s="47"/>
      <c r="AM79" s="47"/>
      <c r="AN79" s="47"/>
      <c r="AO79" s="47"/>
      <c r="AP79" s="47"/>
      <c r="AQ79" s="47"/>
      <c r="AR79" s="47"/>
      <c r="AS79" s="47"/>
      <c r="AT79" s="47"/>
      <c r="AU79" s="47"/>
      <c r="AV79" s="47"/>
      <c r="AW79" s="47"/>
      <c r="AX79" s="47"/>
      <c r="AY79" s="47"/>
      <c r="AZ79" s="47"/>
      <c r="BA79" s="47"/>
      <c r="BB79" s="47"/>
      <c r="BC79" s="47"/>
      <c r="BD79" s="47"/>
      <c r="BE79" s="47"/>
      <c r="BF79" s="47"/>
      <c r="BG79" s="47"/>
      <c r="BH79" s="47"/>
      <c r="BI79" s="47"/>
      <c r="BJ79" s="47"/>
      <c r="BK79" s="47"/>
      <c r="BL79" s="47"/>
      <c r="BM79" s="47"/>
      <c r="BN79" s="47"/>
      <c r="BO79" s="47"/>
      <c r="BP79" s="47"/>
      <c r="BQ79" s="47"/>
      <c r="BR79" s="47"/>
      <c r="BS79" s="47"/>
      <c r="BT79" s="47"/>
      <c r="BU79" s="47"/>
      <c r="BV79" s="47"/>
      <c r="BW79" s="47"/>
      <c r="BX79" s="47"/>
      <c r="BY79" s="47"/>
      <c r="BZ79" s="47"/>
      <c r="CA79" s="47"/>
    </row>
    <row r="80" spans="1:79" s="27" customFormat="1">
      <c r="A80" s="23"/>
      <c r="B80" s="24"/>
      <c r="C80" s="25"/>
      <c r="D80" s="26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47"/>
      <c r="AF80" s="47"/>
      <c r="AG80" s="47"/>
      <c r="AH80" s="47"/>
      <c r="AI80" s="47"/>
      <c r="AJ80" s="47"/>
      <c r="AK80" s="47"/>
      <c r="AL80" s="47"/>
      <c r="AM80" s="47"/>
      <c r="AN80" s="47"/>
      <c r="AO80" s="47"/>
      <c r="AP80" s="47"/>
      <c r="AQ80" s="47"/>
      <c r="AR80" s="47"/>
      <c r="AS80" s="47"/>
      <c r="AT80" s="47"/>
      <c r="AU80" s="47"/>
      <c r="AV80" s="47"/>
      <c r="AW80" s="47"/>
      <c r="AX80" s="47"/>
      <c r="AY80" s="47"/>
      <c r="AZ80" s="47"/>
      <c r="BA80" s="47"/>
      <c r="BB80" s="47"/>
      <c r="BC80" s="47"/>
      <c r="BD80" s="47"/>
      <c r="BE80" s="47"/>
      <c r="BF80" s="47"/>
      <c r="BG80" s="47"/>
      <c r="BH80" s="47"/>
      <c r="BI80" s="47"/>
      <c r="BJ80" s="47"/>
      <c r="BK80" s="47"/>
      <c r="BL80" s="47"/>
      <c r="BM80" s="47"/>
      <c r="BN80" s="47"/>
      <c r="BO80" s="47"/>
      <c r="BP80" s="47"/>
      <c r="BQ80" s="47"/>
      <c r="BR80" s="47"/>
      <c r="BS80" s="47"/>
      <c r="BT80" s="47"/>
      <c r="BU80" s="47"/>
      <c r="BV80" s="47"/>
      <c r="BW80" s="47"/>
      <c r="BX80" s="47"/>
      <c r="BY80" s="47"/>
      <c r="BZ80" s="47"/>
      <c r="CA80" s="47"/>
    </row>
    <row r="81" spans="1:79" s="27" customFormat="1">
      <c r="A81" s="23"/>
      <c r="B81" s="24"/>
      <c r="C81" s="25"/>
      <c r="D81" s="26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7"/>
      <c r="AE81" s="47"/>
      <c r="AF81" s="47"/>
      <c r="AG81" s="47"/>
      <c r="AH81" s="47"/>
      <c r="AI81" s="47"/>
      <c r="AJ81" s="47"/>
      <c r="AK81" s="47"/>
      <c r="AL81" s="47"/>
      <c r="AM81" s="47"/>
      <c r="AN81" s="47"/>
      <c r="AO81" s="47"/>
      <c r="AP81" s="47"/>
      <c r="AQ81" s="47"/>
      <c r="AR81" s="47"/>
      <c r="AS81" s="47"/>
      <c r="AT81" s="47"/>
      <c r="AU81" s="47"/>
      <c r="AV81" s="47"/>
      <c r="AW81" s="47"/>
      <c r="AX81" s="47"/>
      <c r="AY81" s="47"/>
      <c r="AZ81" s="47"/>
      <c r="BA81" s="47"/>
      <c r="BB81" s="47"/>
      <c r="BC81" s="47"/>
      <c r="BD81" s="47"/>
      <c r="BE81" s="47"/>
      <c r="BF81" s="47"/>
      <c r="BG81" s="47"/>
      <c r="BH81" s="47"/>
      <c r="BI81" s="47"/>
      <c r="BJ81" s="47"/>
      <c r="BK81" s="47"/>
      <c r="BL81" s="47"/>
      <c r="BM81" s="47"/>
      <c r="BN81" s="47"/>
      <c r="BO81" s="47"/>
      <c r="BP81" s="47"/>
      <c r="BQ81" s="47"/>
      <c r="BR81" s="47"/>
      <c r="BS81" s="47"/>
      <c r="BT81" s="47"/>
      <c r="BU81" s="47"/>
      <c r="BV81" s="47"/>
      <c r="BW81" s="47"/>
      <c r="BX81" s="47"/>
      <c r="BY81" s="47"/>
      <c r="BZ81" s="47"/>
      <c r="CA81" s="47"/>
    </row>
    <row r="82" spans="1:79" s="27" customFormat="1">
      <c r="A82" s="23"/>
      <c r="B82" s="24"/>
      <c r="C82" s="25"/>
      <c r="D82" s="26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/>
      <c r="X82" s="47"/>
      <c r="Y82" s="47"/>
      <c r="Z82" s="47"/>
      <c r="AA82" s="47"/>
      <c r="AB82" s="47"/>
      <c r="AC82" s="47"/>
      <c r="AD82" s="47"/>
      <c r="AE82" s="47"/>
      <c r="AF82" s="47"/>
      <c r="AG82" s="47"/>
      <c r="AH82" s="47"/>
      <c r="AI82" s="47"/>
      <c r="AJ82" s="47"/>
      <c r="AK82" s="47"/>
      <c r="AL82" s="47"/>
      <c r="AM82" s="47"/>
      <c r="AN82" s="47"/>
      <c r="AO82" s="47"/>
      <c r="AP82" s="47"/>
      <c r="AQ82" s="47"/>
      <c r="AR82" s="47"/>
      <c r="AS82" s="47"/>
      <c r="AT82" s="47"/>
      <c r="AU82" s="47"/>
      <c r="AV82" s="47"/>
      <c r="AW82" s="47"/>
      <c r="AX82" s="47"/>
      <c r="AY82" s="47"/>
      <c r="AZ82" s="47"/>
      <c r="BA82" s="47"/>
      <c r="BB82" s="47"/>
      <c r="BC82" s="47"/>
      <c r="BD82" s="47"/>
      <c r="BE82" s="47"/>
      <c r="BF82" s="47"/>
      <c r="BG82" s="47"/>
      <c r="BH82" s="47"/>
      <c r="BI82" s="47"/>
      <c r="BJ82" s="47"/>
      <c r="BK82" s="47"/>
      <c r="BL82" s="47"/>
      <c r="BM82" s="47"/>
      <c r="BN82" s="47"/>
      <c r="BO82" s="47"/>
      <c r="BP82" s="47"/>
      <c r="BQ82" s="47"/>
      <c r="BR82" s="47"/>
      <c r="BS82" s="47"/>
      <c r="BT82" s="47"/>
      <c r="BU82" s="47"/>
      <c r="BV82" s="47"/>
      <c r="BW82" s="47"/>
      <c r="BX82" s="47"/>
      <c r="BY82" s="47"/>
      <c r="BZ82" s="47"/>
      <c r="CA82" s="47"/>
    </row>
    <row r="83" spans="1:79" s="27" customFormat="1">
      <c r="A83" s="23"/>
      <c r="B83" s="24"/>
      <c r="C83" s="25"/>
      <c r="D83" s="26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/>
      <c r="T83" s="47"/>
      <c r="U83" s="47"/>
      <c r="V83" s="47"/>
      <c r="W83" s="47"/>
      <c r="X83" s="47"/>
      <c r="Y83" s="47"/>
      <c r="Z83" s="47"/>
      <c r="AA83" s="47"/>
      <c r="AB83" s="47"/>
      <c r="AC83" s="47"/>
      <c r="AD83" s="47"/>
      <c r="AE83" s="47"/>
      <c r="AF83" s="47"/>
      <c r="AG83" s="47"/>
      <c r="AH83" s="47"/>
      <c r="AI83" s="47"/>
      <c r="AJ83" s="47"/>
      <c r="AK83" s="47"/>
      <c r="AL83" s="47"/>
      <c r="AM83" s="47"/>
      <c r="AN83" s="47"/>
      <c r="AO83" s="47"/>
      <c r="AP83" s="47"/>
      <c r="AQ83" s="47"/>
      <c r="AR83" s="47"/>
      <c r="AS83" s="47"/>
      <c r="AT83" s="47"/>
      <c r="AU83" s="47"/>
      <c r="AV83" s="47"/>
      <c r="AW83" s="47"/>
      <c r="AX83" s="47"/>
      <c r="AY83" s="47"/>
      <c r="AZ83" s="47"/>
      <c r="BA83" s="47"/>
      <c r="BB83" s="47"/>
      <c r="BC83" s="47"/>
      <c r="BD83" s="47"/>
      <c r="BE83" s="47"/>
      <c r="BF83" s="47"/>
      <c r="BG83" s="47"/>
      <c r="BH83" s="47"/>
      <c r="BI83" s="47"/>
      <c r="BJ83" s="47"/>
      <c r="BK83" s="47"/>
      <c r="BL83" s="47"/>
      <c r="BM83" s="47"/>
      <c r="BN83" s="47"/>
      <c r="BO83" s="47"/>
      <c r="BP83" s="47"/>
      <c r="BQ83" s="47"/>
      <c r="BR83" s="47"/>
      <c r="BS83" s="47"/>
      <c r="BT83" s="47"/>
      <c r="BU83" s="47"/>
      <c r="BV83" s="47"/>
      <c r="BW83" s="47"/>
      <c r="BX83" s="47"/>
      <c r="BY83" s="47"/>
      <c r="BZ83" s="47"/>
      <c r="CA83" s="47"/>
    </row>
    <row r="84" spans="1:79" s="27" customFormat="1">
      <c r="A84" s="23"/>
      <c r="B84" s="24"/>
      <c r="C84" s="25"/>
      <c r="D84" s="26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  <c r="Y84" s="47"/>
      <c r="Z84" s="47"/>
      <c r="AA84" s="47"/>
      <c r="AB84" s="47"/>
      <c r="AC84" s="47"/>
      <c r="AD84" s="47"/>
      <c r="AE84" s="47"/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/>
      <c r="AU84" s="47"/>
      <c r="AV84" s="47"/>
      <c r="AW84" s="47"/>
      <c r="AX84" s="47"/>
      <c r="AY84" s="47"/>
      <c r="AZ84" s="47"/>
      <c r="BA84" s="47"/>
      <c r="BB84" s="47"/>
      <c r="BC84" s="47"/>
      <c r="BD84" s="47"/>
      <c r="BE84" s="47"/>
      <c r="BF84" s="47"/>
      <c r="BG84" s="47"/>
      <c r="BH84" s="47"/>
      <c r="BI84" s="47"/>
      <c r="BJ84" s="47"/>
      <c r="BK84" s="47"/>
      <c r="BL84" s="47"/>
      <c r="BM84" s="47"/>
      <c r="BN84" s="47"/>
      <c r="BO84" s="47"/>
      <c r="BP84" s="47"/>
      <c r="BQ84" s="47"/>
      <c r="BR84" s="47"/>
      <c r="BS84" s="47"/>
      <c r="BT84" s="47"/>
      <c r="BU84" s="47"/>
      <c r="BV84" s="47"/>
      <c r="BW84" s="47"/>
      <c r="BX84" s="47"/>
      <c r="BY84" s="47"/>
      <c r="BZ84" s="47"/>
      <c r="CA84" s="47"/>
    </row>
    <row r="85" spans="1:79" s="27" customFormat="1">
      <c r="A85" s="23"/>
      <c r="B85" s="24"/>
      <c r="C85" s="25"/>
      <c r="D85" s="26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/>
      <c r="AU85" s="47"/>
      <c r="AV85" s="47"/>
      <c r="AW85" s="47"/>
      <c r="AX85" s="47"/>
      <c r="AY85" s="47"/>
      <c r="AZ85" s="47"/>
      <c r="BA85" s="47"/>
      <c r="BB85" s="47"/>
      <c r="BC85" s="47"/>
      <c r="BD85" s="47"/>
      <c r="BE85" s="47"/>
      <c r="BF85" s="47"/>
      <c r="BG85" s="47"/>
      <c r="BH85" s="47"/>
      <c r="BI85" s="47"/>
      <c r="BJ85" s="47"/>
      <c r="BK85" s="47"/>
      <c r="BL85" s="47"/>
      <c r="BM85" s="47"/>
      <c r="BN85" s="47"/>
      <c r="BO85" s="47"/>
      <c r="BP85" s="47"/>
      <c r="BQ85" s="47"/>
      <c r="BR85" s="47"/>
      <c r="BS85" s="47"/>
      <c r="BT85" s="47"/>
      <c r="BU85" s="47"/>
      <c r="BV85" s="47"/>
      <c r="BW85" s="47"/>
      <c r="BX85" s="47"/>
      <c r="BY85" s="47"/>
      <c r="BZ85" s="47"/>
      <c r="CA85" s="47"/>
    </row>
    <row r="86" spans="1:79" s="27" customFormat="1">
      <c r="A86" s="23"/>
      <c r="B86" s="24"/>
      <c r="C86" s="25"/>
      <c r="D86" s="26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  <c r="Y86" s="47"/>
      <c r="Z86" s="47"/>
      <c r="AA86" s="47"/>
      <c r="AB86" s="47"/>
      <c r="AC86" s="47"/>
      <c r="AD86" s="47"/>
      <c r="AE86" s="47"/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/>
      <c r="AU86" s="47"/>
      <c r="AV86" s="47"/>
      <c r="AW86" s="47"/>
      <c r="AX86" s="47"/>
      <c r="AY86" s="47"/>
      <c r="AZ86" s="47"/>
      <c r="BA86" s="47"/>
      <c r="BB86" s="47"/>
      <c r="BC86" s="47"/>
      <c r="BD86" s="47"/>
      <c r="BE86" s="47"/>
      <c r="BF86" s="47"/>
      <c r="BG86" s="47"/>
      <c r="BH86" s="47"/>
      <c r="BI86" s="47"/>
      <c r="BJ86" s="47"/>
      <c r="BK86" s="47"/>
      <c r="BL86" s="47"/>
      <c r="BM86" s="47"/>
      <c r="BN86" s="47"/>
      <c r="BO86" s="47"/>
      <c r="BP86" s="47"/>
      <c r="BQ86" s="47"/>
      <c r="BR86" s="47"/>
      <c r="BS86" s="47"/>
      <c r="BT86" s="47"/>
      <c r="BU86" s="47"/>
      <c r="BV86" s="47"/>
      <c r="BW86" s="47"/>
      <c r="BX86" s="47"/>
      <c r="BY86" s="47"/>
      <c r="BZ86" s="47"/>
      <c r="CA86" s="47"/>
    </row>
    <row r="87" spans="1:79" s="27" customFormat="1">
      <c r="A87" s="23"/>
      <c r="B87" s="24"/>
      <c r="C87" s="25"/>
      <c r="D87" s="26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/>
      <c r="AU87" s="47"/>
      <c r="AV87" s="47"/>
      <c r="AW87" s="47"/>
      <c r="AX87" s="47"/>
      <c r="AY87" s="47"/>
      <c r="AZ87" s="47"/>
      <c r="BA87" s="47"/>
      <c r="BB87" s="47"/>
      <c r="BC87" s="47"/>
      <c r="BD87" s="47"/>
      <c r="BE87" s="47"/>
      <c r="BF87" s="47"/>
      <c r="BG87" s="47"/>
      <c r="BH87" s="47"/>
      <c r="BI87" s="47"/>
      <c r="BJ87" s="47"/>
      <c r="BK87" s="47"/>
      <c r="BL87" s="47"/>
      <c r="BM87" s="47"/>
      <c r="BN87" s="47"/>
      <c r="BO87" s="47"/>
      <c r="BP87" s="47"/>
      <c r="BQ87" s="47"/>
      <c r="BR87" s="47"/>
      <c r="BS87" s="47"/>
      <c r="BT87" s="47"/>
      <c r="BU87" s="47"/>
      <c r="BV87" s="47"/>
      <c r="BW87" s="47"/>
      <c r="BX87" s="47"/>
      <c r="BY87" s="47"/>
      <c r="BZ87" s="47"/>
      <c r="CA87" s="47"/>
    </row>
    <row r="88" spans="1:79" s="27" customFormat="1">
      <c r="A88" s="23"/>
      <c r="B88" s="24"/>
      <c r="C88" s="25"/>
      <c r="D88" s="26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/>
      <c r="T88" s="47"/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/>
      <c r="AU88" s="47"/>
      <c r="AV88" s="47"/>
      <c r="AW88" s="47"/>
      <c r="AX88" s="47"/>
      <c r="AY88" s="47"/>
      <c r="AZ88" s="47"/>
      <c r="BA88" s="47"/>
      <c r="BB88" s="47"/>
      <c r="BC88" s="47"/>
      <c r="BD88" s="47"/>
      <c r="BE88" s="47"/>
      <c r="BF88" s="47"/>
      <c r="BG88" s="47"/>
      <c r="BH88" s="47"/>
      <c r="BI88" s="47"/>
      <c r="BJ88" s="47"/>
      <c r="BK88" s="47"/>
      <c r="BL88" s="47"/>
      <c r="BM88" s="47"/>
      <c r="BN88" s="47"/>
      <c r="BO88" s="47"/>
      <c r="BP88" s="47"/>
      <c r="BQ88" s="47"/>
      <c r="BR88" s="47"/>
      <c r="BS88" s="47"/>
      <c r="BT88" s="47"/>
      <c r="BU88" s="47"/>
      <c r="BV88" s="47"/>
      <c r="BW88" s="47"/>
      <c r="BX88" s="47"/>
      <c r="BY88" s="47"/>
      <c r="BZ88" s="47"/>
      <c r="CA88" s="47"/>
    </row>
    <row r="89" spans="1:79" s="27" customFormat="1">
      <c r="A89" s="23"/>
      <c r="B89" s="24"/>
      <c r="C89" s="25"/>
      <c r="D89" s="26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/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/>
      <c r="AU89" s="47"/>
      <c r="AV89" s="47"/>
      <c r="AW89" s="47"/>
      <c r="AX89" s="47"/>
      <c r="AY89" s="47"/>
      <c r="AZ89" s="47"/>
      <c r="BA89" s="47"/>
      <c r="BB89" s="47"/>
      <c r="BC89" s="47"/>
      <c r="BD89" s="47"/>
      <c r="BE89" s="47"/>
      <c r="BF89" s="47"/>
      <c r="BG89" s="47"/>
      <c r="BH89" s="47"/>
      <c r="BI89" s="47"/>
      <c r="BJ89" s="47"/>
      <c r="BK89" s="47"/>
      <c r="BL89" s="47"/>
      <c r="BM89" s="47"/>
      <c r="BN89" s="47"/>
      <c r="BO89" s="47"/>
      <c r="BP89" s="47"/>
      <c r="BQ89" s="47"/>
      <c r="BR89" s="47"/>
      <c r="BS89" s="47"/>
      <c r="BT89" s="47"/>
      <c r="BU89" s="47"/>
      <c r="BV89" s="47"/>
      <c r="BW89" s="47"/>
      <c r="BX89" s="47"/>
      <c r="BY89" s="47"/>
      <c r="BZ89" s="47"/>
      <c r="CA89" s="47"/>
    </row>
    <row r="90" spans="1:79" s="27" customFormat="1">
      <c r="A90" s="23"/>
      <c r="B90" s="24"/>
      <c r="C90" s="25"/>
      <c r="D90" s="26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  <c r="AF90" s="47"/>
      <c r="AG90" s="47"/>
      <c r="AH90" s="47"/>
      <c r="AI90" s="47"/>
      <c r="AJ90" s="47"/>
      <c r="AK90" s="47"/>
      <c r="AL90" s="47"/>
      <c r="AM90" s="47"/>
      <c r="AN90" s="47"/>
      <c r="AO90" s="47"/>
      <c r="AP90" s="47"/>
      <c r="AQ90" s="47"/>
      <c r="AR90" s="47"/>
      <c r="AS90" s="47"/>
      <c r="AT90" s="47"/>
      <c r="AU90" s="47"/>
      <c r="AV90" s="47"/>
      <c r="AW90" s="47"/>
      <c r="AX90" s="47"/>
      <c r="AY90" s="47"/>
      <c r="AZ90" s="47"/>
      <c r="BA90" s="47"/>
      <c r="BB90" s="47"/>
      <c r="BC90" s="47"/>
      <c r="BD90" s="47"/>
      <c r="BE90" s="47"/>
      <c r="BF90" s="47"/>
      <c r="BG90" s="47"/>
      <c r="BH90" s="47"/>
      <c r="BI90" s="47"/>
      <c r="BJ90" s="47"/>
      <c r="BK90" s="47"/>
      <c r="BL90" s="47"/>
      <c r="BM90" s="47"/>
      <c r="BN90" s="47"/>
      <c r="BO90" s="47"/>
      <c r="BP90" s="47"/>
      <c r="BQ90" s="47"/>
      <c r="BR90" s="47"/>
      <c r="BS90" s="47"/>
      <c r="BT90" s="47"/>
      <c r="BU90" s="47"/>
      <c r="BV90" s="47"/>
      <c r="BW90" s="47"/>
      <c r="BX90" s="47"/>
      <c r="BY90" s="47"/>
      <c r="BZ90" s="47"/>
      <c r="CA90" s="47"/>
    </row>
    <row r="91" spans="1:79" s="27" customFormat="1">
      <c r="A91" s="23"/>
      <c r="B91" s="24"/>
      <c r="C91" s="25"/>
      <c r="D91" s="26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  <c r="Z91" s="47"/>
      <c r="AA91" s="47"/>
      <c r="AB91" s="47"/>
      <c r="AC91" s="47"/>
      <c r="AD91" s="47"/>
      <c r="AE91" s="47"/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/>
      <c r="AU91" s="47"/>
      <c r="AV91" s="47"/>
      <c r="AW91" s="47"/>
      <c r="AX91" s="47"/>
      <c r="AY91" s="47"/>
      <c r="AZ91" s="47"/>
      <c r="BA91" s="47"/>
      <c r="BB91" s="47"/>
      <c r="BC91" s="47"/>
      <c r="BD91" s="47"/>
      <c r="BE91" s="47"/>
      <c r="BF91" s="47"/>
      <c r="BG91" s="47"/>
      <c r="BH91" s="47"/>
      <c r="BI91" s="47"/>
      <c r="BJ91" s="47"/>
      <c r="BK91" s="47"/>
      <c r="BL91" s="47"/>
      <c r="BM91" s="47"/>
      <c r="BN91" s="47"/>
      <c r="BO91" s="47"/>
      <c r="BP91" s="47"/>
      <c r="BQ91" s="47"/>
      <c r="BR91" s="47"/>
      <c r="BS91" s="47"/>
      <c r="BT91" s="47"/>
      <c r="BU91" s="47"/>
      <c r="BV91" s="47"/>
      <c r="BW91" s="47"/>
      <c r="BX91" s="47"/>
      <c r="BY91" s="47"/>
      <c r="BZ91" s="47"/>
      <c r="CA91" s="47"/>
    </row>
    <row r="92" spans="1:79" s="27" customFormat="1">
      <c r="A92" s="23"/>
      <c r="B92" s="24"/>
      <c r="C92" s="25"/>
      <c r="D92" s="26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  <c r="Z92" s="47"/>
      <c r="AA92" s="47"/>
      <c r="AB92" s="47"/>
      <c r="AC92" s="47"/>
      <c r="AD92" s="47"/>
      <c r="AE92" s="47"/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/>
      <c r="AU92" s="47"/>
      <c r="AV92" s="47"/>
      <c r="AW92" s="47"/>
      <c r="AX92" s="47"/>
      <c r="AY92" s="47"/>
      <c r="AZ92" s="47"/>
      <c r="BA92" s="47"/>
      <c r="BB92" s="47"/>
      <c r="BC92" s="47"/>
      <c r="BD92" s="47"/>
      <c r="BE92" s="47"/>
      <c r="BF92" s="47"/>
      <c r="BG92" s="47"/>
      <c r="BH92" s="47"/>
      <c r="BI92" s="47"/>
      <c r="BJ92" s="47"/>
      <c r="BK92" s="47"/>
      <c r="BL92" s="47"/>
      <c r="BM92" s="47"/>
      <c r="BN92" s="47"/>
      <c r="BO92" s="47"/>
      <c r="BP92" s="47"/>
      <c r="BQ92" s="47"/>
      <c r="BR92" s="47"/>
      <c r="BS92" s="47"/>
      <c r="BT92" s="47"/>
      <c r="BU92" s="47"/>
      <c r="BV92" s="47"/>
      <c r="BW92" s="47"/>
      <c r="BX92" s="47"/>
      <c r="BY92" s="47"/>
      <c r="BZ92" s="47"/>
      <c r="CA92" s="47"/>
    </row>
    <row r="93" spans="1:79" s="27" customFormat="1">
      <c r="A93" s="23"/>
      <c r="B93" s="24"/>
      <c r="C93" s="25"/>
      <c r="D93" s="26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  <c r="AF93" s="47"/>
      <c r="AG93" s="47"/>
      <c r="AH93" s="47"/>
      <c r="AI93" s="47"/>
      <c r="AJ93" s="47"/>
      <c r="AK93" s="47"/>
      <c r="AL93" s="47"/>
      <c r="AM93" s="47"/>
      <c r="AN93" s="47"/>
      <c r="AO93" s="47"/>
      <c r="AP93" s="47"/>
      <c r="AQ93" s="47"/>
      <c r="AR93" s="47"/>
      <c r="AS93" s="47"/>
      <c r="AT93" s="47"/>
      <c r="AU93" s="47"/>
      <c r="AV93" s="47"/>
      <c r="AW93" s="47"/>
      <c r="AX93" s="47"/>
      <c r="AY93" s="47"/>
      <c r="AZ93" s="47"/>
      <c r="BA93" s="47"/>
      <c r="BB93" s="47"/>
      <c r="BC93" s="47"/>
      <c r="BD93" s="47"/>
      <c r="BE93" s="47"/>
      <c r="BF93" s="47"/>
      <c r="BG93" s="47"/>
      <c r="BH93" s="47"/>
      <c r="BI93" s="47"/>
      <c r="BJ93" s="47"/>
      <c r="BK93" s="47"/>
      <c r="BL93" s="47"/>
      <c r="BM93" s="47"/>
      <c r="BN93" s="47"/>
      <c r="BO93" s="47"/>
      <c r="BP93" s="47"/>
      <c r="BQ93" s="47"/>
      <c r="BR93" s="47"/>
      <c r="BS93" s="47"/>
      <c r="BT93" s="47"/>
      <c r="BU93" s="47"/>
      <c r="BV93" s="47"/>
      <c r="BW93" s="47"/>
      <c r="BX93" s="47"/>
      <c r="BY93" s="47"/>
      <c r="BZ93" s="47"/>
      <c r="CA93" s="47"/>
    </row>
    <row r="94" spans="1:79" s="27" customFormat="1">
      <c r="A94" s="23"/>
      <c r="B94" s="24"/>
      <c r="C94" s="25"/>
      <c r="D94" s="26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</row>
    <row r="95" spans="1:79" s="27" customFormat="1">
      <c r="A95" s="23"/>
      <c r="B95" s="24"/>
      <c r="C95" s="25"/>
      <c r="D95" s="26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</row>
    <row r="96" spans="1:79" s="27" customFormat="1">
      <c r="A96" s="23"/>
      <c r="B96" s="24"/>
      <c r="C96" s="25"/>
      <c r="D96" s="26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/>
      <c r="AU96" s="47"/>
      <c r="AV96" s="47"/>
      <c r="AW96" s="47"/>
      <c r="AX96" s="47"/>
      <c r="AY96" s="47"/>
      <c r="AZ96" s="47"/>
      <c r="BA96" s="47"/>
      <c r="BB96" s="47"/>
      <c r="BC96" s="47"/>
      <c r="BD96" s="47"/>
      <c r="BE96" s="47"/>
      <c r="BF96" s="47"/>
      <c r="BG96" s="47"/>
      <c r="BH96" s="47"/>
      <c r="BI96" s="47"/>
      <c r="BJ96" s="47"/>
      <c r="BK96" s="47"/>
      <c r="BL96" s="47"/>
      <c r="BM96" s="47"/>
      <c r="BN96" s="47"/>
      <c r="BO96" s="47"/>
      <c r="BP96" s="47"/>
      <c r="BQ96" s="47"/>
      <c r="BR96" s="47"/>
      <c r="BS96" s="47"/>
      <c r="BT96" s="47"/>
      <c r="BU96" s="47"/>
      <c r="BV96" s="47"/>
      <c r="BW96" s="47"/>
      <c r="BX96" s="47"/>
      <c r="BY96" s="47"/>
      <c r="BZ96" s="47"/>
      <c r="CA96" s="47"/>
    </row>
    <row r="97" spans="1:79" s="27" customFormat="1">
      <c r="A97" s="23"/>
      <c r="B97" s="24"/>
      <c r="C97" s="25"/>
      <c r="D97" s="26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</row>
    <row r="98" spans="1:79" s="27" customFormat="1">
      <c r="A98" s="23"/>
      <c r="B98" s="24"/>
      <c r="C98" s="25"/>
      <c r="D98" s="26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</row>
    <row r="99" spans="1:79" s="27" customFormat="1">
      <c r="A99" s="23"/>
      <c r="B99" s="24"/>
      <c r="C99" s="25"/>
      <c r="D99" s="26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</row>
    <row r="100" spans="1:79" s="27" customFormat="1">
      <c r="A100" s="23"/>
      <c r="B100" s="24"/>
      <c r="C100" s="25"/>
      <c r="D100" s="26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/>
      <c r="AU100" s="47"/>
      <c r="AV100" s="47"/>
      <c r="AW100" s="47"/>
      <c r="AX100" s="47"/>
      <c r="AY100" s="47"/>
      <c r="AZ100" s="47"/>
      <c r="BA100" s="47"/>
      <c r="BB100" s="47"/>
      <c r="BC100" s="47"/>
      <c r="BD100" s="47"/>
      <c r="BE100" s="47"/>
      <c r="BF100" s="47"/>
      <c r="BG100" s="47"/>
      <c r="BH100" s="47"/>
      <c r="BI100" s="47"/>
      <c r="BJ100" s="47"/>
      <c r="BK100" s="47"/>
      <c r="BL100" s="47"/>
      <c r="BM100" s="47"/>
      <c r="BN100" s="47"/>
      <c r="BO100" s="47"/>
      <c r="BP100" s="47"/>
      <c r="BQ100" s="47"/>
      <c r="BR100" s="47"/>
      <c r="BS100" s="47"/>
      <c r="BT100" s="47"/>
      <c r="BU100" s="47"/>
      <c r="BV100" s="47"/>
      <c r="BW100" s="47"/>
      <c r="BX100" s="47"/>
      <c r="BY100" s="47"/>
      <c r="BZ100" s="47"/>
      <c r="CA100" s="47"/>
    </row>
    <row r="101" spans="1:79" s="27" customFormat="1">
      <c r="A101" s="23"/>
      <c r="B101" s="24"/>
      <c r="C101" s="25"/>
      <c r="D101" s="26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/>
      <c r="AV101" s="47"/>
      <c r="AW101" s="47"/>
      <c r="AX101" s="47"/>
      <c r="AY101" s="47"/>
      <c r="AZ101" s="47"/>
      <c r="BA101" s="47"/>
      <c r="BB101" s="47"/>
      <c r="BC101" s="47"/>
      <c r="BD101" s="47"/>
      <c r="BE101" s="47"/>
      <c r="BF101" s="47"/>
      <c r="BG101" s="47"/>
      <c r="BH101" s="47"/>
      <c r="BI101" s="47"/>
      <c r="BJ101" s="47"/>
      <c r="BK101" s="47"/>
      <c r="BL101" s="47"/>
      <c r="BM101" s="47"/>
      <c r="BN101" s="47"/>
      <c r="BO101" s="47"/>
      <c r="BP101" s="47"/>
      <c r="BQ101" s="47"/>
      <c r="BR101" s="47"/>
      <c r="BS101" s="47"/>
      <c r="BT101" s="47"/>
      <c r="BU101" s="47"/>
      <c r="BV101" s="47"/>
      <c r="BW101" s="47"/>
      <c r="BX101" s="47"/>
      <c r="BY101" s="47"/>
      <c r="BZ101" s="47"/>
      <c r="CA101" s="47"/>
    </row>
    <row r="102" spans="1:79" s="27" customFormat="1">
      <c r="A102" s="23"/>
      <c r="B102" s="24"/>
      <c r="C102" s="25"/>
      <c r="D102" s="26"/>
      <c r="F102" s="47"/>
      <c r="G102" s="47"/>
      <c r="H102" s="47"/>
      <c r="I102" s="47"/>
      <c r="J102" s="47"/>
      <c r="K102" s="47"/>
      <c r="L102" s="47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  <c r="AM102" s="47"/>
      <c r="AN102" s="47"/>
      <c r="AO102" s="47"/>
      <c r="AP102" s="47"/>
      <c r="AQ102" s="47"/>
      <c r="AR102" s="47"/>
      <c r="AS102" s="47"/>
      <c r="AT102" s="47"/>
      <c r="AU102" s="47"/>
      <c r="AV102" s="47"/>
      <c r="AW102" s="47"/>
      <c r="AX102" s="47"/>
      <c r="AY102" s="47"/>
      <c r="AZ102" s="47"/>
      <c r="BA102" s="47"/>
      <c r="BB102" s="47"/>
      <c r="BC102" s="47"/>
      <c r="BD102" s="47"/>
      <c r="BE102" s="47"/>
      <c r="BF102" s="47"/>
      <c r="BG102" s="47"/>
      <c r="BH102" s="47"/>
      <c r="BI102" s="47"/>
      <c r="BJ102" s="47"/>
      <c r="BK102" s="47"/>
      <c r="BL102" s="47"/>
      <c r="BM102" s="47"/>
      <c r="BN102" s="47"/>
      <c r="BO102" s="47"/>
      <c r="BP102" s="47"/>
      <c r="BQ102" s="47"/>
      <c r="BR102" s="47"/>
      <c r="BS102" s="47"/>
      <c r="BT102" s="47"/>
      <c r="BU102" s="47"/>
      <c r="BV102" s="47"/>
      <c r="BW102" s="47"/>
      <c r="BX102" s="47"/>
      <c r="BY102" s="47"/>
      <c r="BZ102" s="47"/>
      <c r="CA102" s="47"/>
    </row>
    <row r="103" spans="1:79" s="27" customFormat="1">
      <c r="A103" s="23"/>
      <c r="B103" s="24"/>
      <c r="C103" s="25"/>
      <c r="D103" s="26"/>
      <c r="F103" s="47"/>
      <c r="G103" s="47"/>
      <c r="H103" s="47"/>
      <c r="I103" s="47"/>
      <c r="J103" s="47"/>
      <c r="K103" s="47"/>
      <c r="L103" s="47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  <c r="AM103" s="47"/>
      <c r="AN103" s="47"/>
      <c r="AO103" s="47"/>
      <c r="AP103" s="47"/>
      <c r="AQ103" s="47"/>
      <c r="AR103" s="47"/>
      <c r="AS103" s="47"/>
      <c r="AT103" s="47"/>
      <c r="AU103" s="47"/>
      <c r="AV103" s="47"/>
      <c r="AW103" s="47"/>
      <c r="AX103" s="47"/>
      <c r="AY103" s="47"/>
      <c r="AZ103" s="47"/>
      <c r="BA103" s="47"/>
      <c r="BB103" s="47"/>
      <c r="BC103" s="47"/>
      <c r="BD103" s="47"/>
      <c r="BE103" s="47"/>
      <c r="BF103" s="47"/>
      <c r="BG103" s="47"/>
      <c r="BH103" s="47"/>
      <c r="BI103" s="47"/>
      <c r="BJ103" s="47"/>
      <c r="BK103" s="47"/>
      <c r="BL103" s="47"/>
      <c r="BM103" s="47"/>
      <c r="BN103" s="47"/>
      <c r="BO103" s="47"/>
      <c r="BP103" s="47"/>
      <c r="BQ103" s="47"/>
      <c r="BR103" s="47"/>
      <c r="BS103" s="47"/>
      <c r="BT103" s="47"/>
      <c r="BU103" s="47"/>
      <c r="BV103" s="47"/>
      <c r="BW103" s="47"/>
      <c r="BX103" s="47"/>
      <c r="BY103" s="47"/>
      <c r="BZ103" s="47"/>
      <c r="CA103" s="47"/>
    </row>
    <row r="104" spans="1:79" s="27" customFormat="1">
      <c r="A104" s="23"/>
      <c r="B104" s="24"/>
      <c r="C104" s="25"/>
      <c r="D104" s="26"/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/>
      <c r="AU104" s="47"/>
      <c r="AV104" s="47"/>
      <c r="AW104" s="47"/>
      <c r="AX104" s="47"/>
      <c r="AY104" s="47"/>
      <c r="AZ104" s="47"/>
      <c r="BA104" s="47"/>
      <c r="BB104" s="47"/>
      <c r="BC104" s="47"/>
      <c r="BD104" s="47"/>
      <c r="BE104" s="47"/>
      <c r="BF104" s="47"/>
      <c r="BG104" s="47"/>
      <c r="BH104" s="47"/>
      <c r="BI104" s="47"/>
      <c r="BJ104" s="47"/>
      <c r="BK104" s="47"/>
      <c r="BL104" s="47"/>
      <c r="BM104" s="47"/>
      <c r="BN104" s="47"/>
      <c r="BO104" s="47"/>
      <c r="BP104" s="47"/>
      <c r="BQ104" s="47"/>
      <c r="BR104" s="47"/>
      <c r="BS104" s="47"/>
      <c r="BT104" s="47"/>
      <c r="BU104" s="47"/>
      <c r="BV104" s="47"/>
      <c r="BW104" s="47"/>
      <c r="BX104" s="47"/>
      <c r="BY104" s="47"/>
      <c r="BZ104" s="47"/>
      <c r="CA104" s="47"/>
    </row>
    <row r="105" spans="1:79" s="27" customFormat="1">
      <c r="A105" s="23"/>
      <c r="B105" s="24"/>
      <c r="C105" s="25"/>
      <c r="D105" s="26"/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/>
      <c r="AU105" s="47"/>
      <c r="AV105" s="47"/>
      <c r="AW105" s="47"/>
      <c r="AX105" s="47"/>
      <c r="AY105" s="47"/>
      <c r="AZ105" s="47"/>
      <c r="BA105" s="47"/>
      <c r="BB105" s="47"/>
      <c r="BC105" s="47"/>
      <c r="BD105" s="47"/>
      <c r="BE105" s="47"/>
      <c r="BF105" s="47"/>
      <c r="BG105" s="47"/>
      <c r="BH105" s="47"/>
      <c r="BI105" s="47"/>
      <c r="BJ105" s="47"/>
      <c r="BK105" s="47"/>
      <c r="BL105" s="47"/>
      <c r="BM105" s="47"/>
      <c r="BN105" s="47"/>
      <c r="BO105" s="47"/>
      <c r="BP105" s="47"/>
      <c r="BQ105" s="47"/>
      <c r="BR105" s="47"/>
      <c r="BS105" s="47"/>
      <c r="BT105" s="47"/>
      <c r="BU105" s="47"/>
      <c r="BV105" s="47"/>
      <c r="BW105" s="47"/>
      <c r="BX105" s="47"/>
      <c r="BY105" s="47"/>
      <c r="BZ105" s="47"/>
      <c r="CA105" s="47"/>
    </row>
    <row r="106" spans="1:79" s="27" customFormat="1">
      <c r="A106" s="23"/>
      <c r="B106" s="24"/>
      <c r="C106" s="25"/>
      <c r="D106" s="26"/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/>
      <c r="AV106" s="47"/>
      <c r="AW106" s="47"/>
      <c r="AX106" s="47"/>
      <c r="AY106" s="47"/>
      <c r="AZ106" s="47"/>
      <c r="BA106" s="47"/>
      <c r="BB106" s="47"/>
      <c r="BC106" s="47"/>
      <c r="BD106" s="47"/>
      <c r="BE106" s="47"/>
      <c r="BF106" s="47"/>
      <c r="BG106" s="47"/>
      <c r="BH106" s="47"/>
      <c r="BI106" s="47"/>
      <c r="BJ106" s="47"/>
      <c r="BK106" s="47"/>
      <c r="BL106" s="47"/>
      <c r="BM106" s="47"/>
      <c r="BN106" s="47"/>
      <c r="BO106" s="47"/>
      <c r="BP106" s="47"/>
      <c r="BQ106" s="47"/>
      <c r="BR106" s="47"/>
      <c r="BS106" s="47"/>
      <c r="BT106" s="47"/>
      <c r="BU106" s="47"/>
      <c r="BV106" s="47"/>
      <c r="BW106" s="47"/>
      <c r="BX106" s="47"/>
      <c r="BY106" s="47"/>
      <c r="BZ106" s="47"/>
      <c r="CA106" s="47"/>
    </row>
    <row r="107" spans="1:79" s="27" customFormat="1">
      <c r="A107" s="23"/>
      <c r="B107" s="24"/>
      <c r="C107" s="25"/>
      <c r="D107" s="26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/>
      <c r="AV107" s="47"/>
      <c r="AW107" s="47"/>
      <c r="AX107" s="47"/>
      <c r="AY107" s="47"/>
      <c r="AZ107" s="47"/>
      <c r="BA107" s="47"/>
      <c r="BB107" s="47"/>
      <c r="BC107" s="47"/>
      <c r="BD107" s="47"/>
      <c r="BE107" s="47"/>
      <c r="BF107" s="47"/>
      <c r="BG107" s="47"/>
      <c r="BH107" s="47"/>
      <c r="BI107" s="47"/>
      <c r="BJ107" s="47"/>
      <c r="BK107" s="47"/>
      <c r="BL107" s="47"/>
      <c r="BM107" s="47"/>
      <c r="BN107" s="47"/>
      <c r="BO107" s="47"/>
      <c r="BP107" s="47"/>
      <c r="BQ107" s="47"/>
      <c r="BR107" s="47"/>
      <c r="BS107" s="47"/>
      <c r="BT107" s="47"/>
      <c r="BU107" s="47"/>
      <c r="BV107" s="47"/>
      <c r="BW107" s="47"/>
      <c r="BX107" s="47"/>
      <c r="BY107" s="47"/>
      <c r="BZ107" s="47"/>
      <c r="CA107" s="47"/>
    </row>
    <row r="108" spans="1:79" s="27" customFormat="1">
      <c r="A108" s="23"/>
      <c r="B108" s="24"/>
      <c r="C108" s="25"/>
      <c r="D108" s="26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  <c r="AR108" s="47"/>
      <c r="AS108" s="47"/>
      <c r="AT108" s="47"/>
      <c r="AU108" s="47"/>
      <c r="AV108" s="47"/>
      <c r="AW108" s="47"/>
      <c r="AX108" s="47"/>
      <c r="AY108" s="47"/>
      <c r="AZ108" s="47"/>
      <c r="BA108" s="47"/>
      <c r="BB108" s="47"/>
      <c r="BC108" s="47"/>
      <c r="BD108" s="47"/>
      <c r="BE108" s="47"/>
      <c r="BF108" s="47"/>
      <c r="BG108" s="47"/>
      <c r="BH108" s="47"/>
      <c r="BI108" s="47"/>
      <c r="BJ108" s="47"/>
      <c r="BK108" s="47"/>
      <c r="BL108" s="47"/>
      <c r="BM108" s="47"/>
      <c r="BN108" s="47"/>
      <c r="BO108" s="47"/>
      <c r="BP108" s="47"/>
      <c r="BQ108" s="47"/>
      <c r="BR108" s="47"/>
      <c r="BS108" s="47"/>
      <c r="BT108" s="47"/>
      <c r="BU108" s="47"/>
      <c r="BV108" s="47"/>
      <c r="BW108" s="47"/>
      <c r="BX108" s="47"/>
      <c r="BY108" s="47"/>
      <c r="BZ108" s="47"/>
      <c r="CA108" s="47"/>
    </row>
    <row r="109" spans="1:79" s="27" customFormat="1">
      <c r="A109" s="23"/>
      <c r="B109" s="24"/>
      <c r="C109" s="25"/>
      <c r="D109" s="26"/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/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/>
      <c r="AV109" s="47"/>
      <c r="AW109" s="47"/>
      <c r="AX109" s="47"/>
      <c r="AY109" s="47"/>
      <c r="AZ109" s="47"/>
      <c r="BA109" s="47"/>
      <c r="BB109" s="47"/>
      <c r="BC109" s="47"/>
      <c r="BD109" s="47"/>
      <c r="BE109" s="47"/>
      <c r="BF109" s="47"/>
      <c r="BG109" s="47"/>
      <c r="BH109" s="47"/>
      <c r="BI109" s="47"/>
      <c r="BJ109" s="47"/>
      <c r="BK109" s="47"/>
      <c r="BL109" s="47"/>
      <c r="BM109" s="47"/>
      <c r="BN109" s="47"/>
      <c r="BO109" s="47"/>
      <c r="BP109" s="47"/>
      <c r="BQ109" s="47"/>
      <c r="BR109" s="47"/>
      <c r="BS109" s="47"/>
      <c r="BT109" s="47"/>
      <c r="BU109" s="47"/>
      <c r="BV109" s="47"/>
      <c r="BW109" s="47"/>
      <c r="BX109" s="47"/>
      <c r="BY109" s="47"/>
      <c r="BZ109" s="47"/>
      <c r="CA109" s="47"/>
    </row>
    <row r="110" spans="1:79" s="27" customFormat="1">
      <c r="A110" s="23"/>
      <c r="B110" s="24"/>
      <c r="C110" s="25"/>
      <c r="D110" s="26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  <c r="AR110" s="47"/>
      <c r="AS110" s="47"/>
      <c r="AT110" s="47"/>
      <c r="AU110" s="47"/>
      <c r="AV110" s="47"/>
      <c r="AW110" s="47"/>
      <c r="AX110" s="47"/>
      <c r="AY110" s="47"/>
      <c r="AZ110" s="47"/>
      <c r="BA110" s="47"/>
      <c r="BB110" s="47"/>
      <c r="BC110" s="47"/>
      <c r="BD110" s="47"/>
      <c r="BE110" s="47"/>
      <c r="BF110" s="47"/>
      <c r="BG110" s="47"/>
      <c r="BH110" s="47"/>
      <c r="BI110" s="47"/>
      <c r="BJ110" s="47"/>
      <c r="BK110" s="47"/>
      <c r="BL110" s="47"/>
      <c r="BM110" s="47"/>
      <c r="BN110" s="47"/>
      <c r="BO110" s="47"/>
      <c r="BP110" s="47"/>
      <c r="BQ110" s="47"/>
      <c r="BR110" s="47"/>
      <c r="BS110" s="47"/>
      <c r="BT110" s="47"/>
      <c r="BU110" s="47"/>
      <c r="BV110" s="47"/>
      <c r="BW110" s="47"/>
      <c r="BX110" s="47"/>
      <c r="BY110" s="47"/>
      <c r="BZ110" s="47"/>
      <c r="CA110" s="47"/>
    </row>
    <row r="111" spans="1:79" s="27" customFormat="1">
      <c r="A111" s="23"/>
      <c r="B111" s="24"/>
      <c r="C111" s="25"/>
      <c r="D111" s="26"/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  <c r="X111" s="47"/>
      <c r="Y111" s="47"/>
      <c r="Z111" s="47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/>
      <c r="AW111" s="47"/>
      <c r="AX111" s="47"/>
      <c r="AY111" s="47"/>
      <c r="AZ111" s="47"/>
      <c r="BA111" s="47"/>
      <c r="BB111" s="47"/>
      <c r="BC111" s="47"/>
      <c r="BD111" s="47"/>
      <c r="BE111" s="47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47"/>
      <c r="BR111" s="47"/>
      <c r="BS111" s="47"/>
      <c r="BT111" s="47"/>
      <c r="BU111" s="47"/>
      <c r="BV111" s="47"/>
      <c r="BW111" s="47"/>
      <c r="BX111" s="47"/>
      <c r="BY111" s="47"/>
      <c r="BZ111" s="47"/>
      <c r="CA111" s="47"/>
    </row>
    <row r="112" spans="1:79" s="27" customFormat="1">
      <c r="A112" s="23"/>
      <c r="B112" s="24"/>
      <c r="C112" s="25"/>
      <c r="D112" s="26"/>
      <c r="F112" s="47"/>
      <c r="G112" s="47"/>
      <c r="H112" s="47"/>
      <c r="I112" s="47"/>
      <c r="J112" s="47"/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  <c r="AR112" s="47"/>
      <c r="AS112" s="47"/>
      <c r="AT112" s="47"/>
      <c r="AU112" s="47"/>
      <c r="AV112" s="47"/>
      <c r="AW112" s="47"/>
      <c r="AX112" s="47"/>
      <c r="AY112" s="47"/>
      <c r="AZ112" s="47"/>
      <c r="BA112" s="47"/>
      <c r="BB112" s="47"/>
      <c r="BC112" s="47"/>
      <c r="BD112" s="47"/>
      <c r="BE112" s="47"/>
      <c r="BF112" s="47"/>
      <c r="BG112" s="47"/>
      <c r="BH112" s="47"/>
      <c r="BI112" s="47"/>
      <c r="BJ112" s="47"/>
      <c r="BK112" s="47"/>
      <c r="BL112" s="47"/>
      <c r="BM112" s="47"/>
      <c r="BN112" s="47"/>
      <c r="BO112" s="47"/>
      <c r="BP112" s="47"/>
      <c r="BQ112" s="47"/>
      <c r="BR112" s="47"/>
      <c r="BS112" s="47"/>
      <c r="BT112" s="47"/>
      <c r="BU112" s="47"/>
      <c r="BV112" s="47"/>
      <c r="BW112" s="47"/>
      <c r="BX112" s="47"/>
      <c r="BY112" s="47"/>
      <c r="BZ112" s="47"/>
      <c r="CA112" s="47"/>
    </row>
    <row r="113" spans="1:79" s="27" customFormat="1">
      <c r="A113" s="23"/>
      <c r="B113" s="24"/>
      <c r="C113" s="25"/>
      <c r="D113" s="26"/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/>
      <c r="AV113" s="47"/>
      <c r="AW113" s="47"/>
      <c r="AX113" s="47"/>
      <c r="AY113" s="47"/>
      <c r="AZ113" s="47"/>
      <c r="BA113" s="47"/>
      <c r="BB113" s="47"/>
      <c r="BC113" s="47"/>
      <c r="BD113" s="47"/>
      <c r="BE113" s="47"/>
      <c r="BF113" s="47"/>
      <c r="BG113" s="47"/>
      <c r="BH113" s="47"/>
      <c r="BI113" s="47"/>
      <c r="BJ113" s="47"/>
      <c r="BK113" s="47"/>
      <c r="BL113" s="47"/>
      <c r="BM113" s="47"/>
      <c r="BN113" s="47"/>
      <c r="BO113" s="47"/>
      <c r="BP113" s="47"/>
      <c r="BQ113" s="47"/>
      <c r="BR113" s="47"/>
      <c r="BS113" s="47"/>
      <c r="BT113" s="47"/>
      <c r="BU113" s="47"/>
      <c r="BV113" s="47"/>
      <c r="BW113" s="47"/>
      <c r="BX113" s="47"/>
      <c r="BY113" s="47"/>
      <c r="BZ113" s="47"/>
      <c r="CA113" s="47"/>
    </row>
    <row r="114" spans="1:79" s="27" customFormat="1">
      <c r="A114" s="23"/>
      <c r="B114" s="24"/>
      <c r="C114" s="25"/>
      <c r="D114" s="26"/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  <c r="AR114" s="47"/>
      <c r="AS114" s="47"/>
      <c r="AT114" s="47"/>
      <c r="AU114" s="47"/>
      <c r="AV114" s="47"/>
      <c r="AW114" s="47"/>
      <c r="AX114" s="47"/>
      <c r="AY114" s="47"/>
      <c r="AZ114" s="47"/>
      <c r="BA114" s="47"/>
      <c r="BB114" s="47"/>
      <c r="BC114" s="47"/>
      <c r="BD114" s="47"/>
      <c r="BE114" s="47"/>
      <c r="BF114" s="47"/>
      <c r="BG114" s="47"/>
      <c r="BH114" s="47"/>
      <c r="BI114" s="47"/>
      <c r="BJ114" s="47"/>
      <c r="BK114" s="47"/>
      <c r="BL114" s="47"/>
      <c r="BM114" s="47"/>
      <c r="BN114" s="47"/>
      <c r="BO114" s="47"/>
      <c r="BP114" s="47"/>
      <c r="BQ114" s="47"/>
      <c r="BR114" s="47"/>
      <c r="BS114" s="47"/>
      <c r="BT114" s="47"/>
      <c r="BU114" s="47"/>
      <c r="BV114" s="47"/>
      <c r="BW114" s="47"/>
      <c r="BX114" s="47"/>
      <c r="BY114" s="47"/>
      <c r="BZ114" s="47"/>
      <c r="CA114" s="47"/>
    </row>
    <row r="115" spans="1:79" s="27" customFormat="1">
      <c r="A115" s="23"/>
      <c r="B115" s="24"/>
      <c r="C115" s="25"/>
      <c r="D115" s="26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  <c r="AR115" s="47"/>
      <c r="AS115" s="47"/>
      <c r="AT115" s="47"/>
      <c r="AU115" s="47"/>
      <c r="AV115" s="47"/>
      <c r="AW115" s="47"/>
      <c r="AX115" s="47"/>
      <c r="AY115" s="47"/>
      <c r="AZ115" s="47"/>
      <c r="BA115" s="47"/>
      <c r="BB115" s="47"/>
      <c r="BC115" s="47"/>
      <c r="BD115" s="47"/>
      <c r="BE115" s="47"/>
      <c r="BF115" s="47"/>
      <c r="BG115" s="47"/>
      <c r="BH115" s="47"/>
      <c r="BI115" s="47"/>
      <c r="BJ115" s="47"/>
      <c r="BK115" s="47"/>
      <c r="BL115" s="47"/>
      <c r="BM115" s="47"/>
      <c r="BN115" s="47"/>
      <c r="BO115" s="47"/>
      <c r="BP115" s="47"/>
      <c r="BQ115" s="47"/>
      <c r="BR115" s="47"/>
      <c r="BS115" s="47"/>
      <c r="BT115" s="47"/>
      <c r="BU115" s="47"/>
      <c r="BV115" s="47"/>
      <c r="BW115" s="47"/>
      <c r="BX115" s="47"/>
      <c r="BY115" s="47"/>
      <c r="BZ115" s="47"/>
      <c r="CA115" s="47"/>
    </row>
    <row r="116" spans="1:79" s="27" customFormat="1">
      <c r="A116" s="23"/>
      <c r="B116" s="24"/>
      <c r="C116" s="25"/>
      <c r="D116" s="26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47"/>
      <c r="AA116" s="47"/>
      <c r="AB116" s="47"/>
      <c r="AC116" s="47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  <c r="AR116" s="47"/>
      <c r="AS116" s="47"/>
      <c r="AT116" s="47"/>
      <c r="AU116" s="47"/>
      <c r="AV116" s="47"/>
      <c r="AW116" s="47"/>
      <c r="AX116" s="47"/>
      <c r="AY116" s="47"/>
      <c r="AZ116" s="47"/>
      <c r="BA116" s="47"/>
      <c r="BB116" s="47"/>
      <c r="BC116" s="47"/>
      <c r="BD116" s="47"/>
      <c r="BE116" s="47"/>
      <c r="BF116" s="47"/>
      <c r="BG116" s="47"/>
      <c r="BH116" s="47"/>
      <c r="BI116" s="47"/>
      <c r="BJ116" s="47"/>
      <c r="BK116" s="47"/>
      <c r="BL116" s="47"/>
      <c r="BM116" s="47"/>
      <c r="BN116" s="47"/>
      <c r="BO116" s="47"/>
      <c r="BP116" s="47"/>
      <c r="BQ116" s="47"/>
      <c r="BR116" s="47"/>
      <c r="BS116" s="47"/>
      <c r="BT116" s="47"/>
      <c r="BU116" s="47"/>
      <c r="BV116" s="47"/>
      <c r="BW116" s="47"/>
      <c r="BX116" s="47"/>
      <c r="BY116" s="47"/>
      <c r="BZ116" s="47"/>
      <c r="CA116" s="47"/>
    </row>
    <row r="117" spans="1:79" s="27" customFormat="1">
      <c r="A117" s="23"/>
      <c r="B117" s="24"/>
      <c r="C117" s="25"/>
      <c r="D117" s="26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  <c r="AR117" s="47"/>
      <c r="AS117" s="47"/>
      <c r="AT117" s="47"/>
      <c r="AU117" s="47"/>
      <c r="AV117" s="47"/>
      <c r="AW117" s="47"/>
      <c r="AX117" s="47"/>
      <c r="AY117" s="47"/>
      <c r="AZ117" s="47"/>
      <c r="BA117" s="47"/>
      <c r="BB117" s="47"/>
      <c r="BC117" s="47"/>
      <c r="BD117" s="47"/>
      <c r="BE117" s="47"/>
      <c r="BF117" s="47"/>
      <c r="BG117" s="47"/>
      <c r="BH117" s="47"/>
      <c r="BI117" s="47"/>
      <c r="BJ117" s="47"/>
      <c r="BK117" s="47"/>
      <c r="BL117" s="47"/>
      <c r="BM117" s="47"/>
      <c r="BN117" s="47"/>
      <c r="BO117" s="47"/>
      <c r="BP117" s="47"/>
      <c r="BQ117" s="47"/>
      <c r="BR117" s="47"/>
      <c r="BS117" s="47"/>
      <c r="BT117" s="47"/>
      <c r="BU117" s="47"/>
      <c r="BV117" s="47"/>
      <c r="BW117" s="47"/>
      <c r="BX117" s="47"/>
      <c r="BY117" s="47"/>
      <c r="BZ117" s="47"/>
      <c r="CA117" s="47"/>
    </row>
    <row r="118" spans="1:79" s="27" customFormat="1">
      <c r="A118" s="23"/>
      <c r="B118" s="24"/>
      <c r="C118" s="25"/>
      <c r="D118" s="26"/>
      <c r="F118" s="47"/>
      <c r="G118" s="47"/>
      <c r="H118" s="47"/>
      <c r="I118" s="47"/>
      <c r="J118" s="47"/>
      <c r="K118" s="47"/>
      <c r="L118" s="47"/>
      <c r="M118" s="47"/>
      <c r="N118" s="47"/>
      <c r="O118" s="47"/>
      <c r="P118" s="47"/>
      <c r="Q118" s="47"/>
      <c r="R118" s="47"/>
      <c r="S118" s="47"/>
      <c r="T118" s="47"/>
      <c r="U118" s="47"/>
      <c r="V118" s="47"/>
      <c r="W118" s="47"/>
      <c r="X118" s="47"/>
      <c r="Y118" s="47"/>
      <c r="Z118" s="47"/>
      <c r="AA118" s="47"/>
      <c r="AB118" s="47"/>
      <c r="AC118" s="47"/>
      <c r="AD118" s="47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  <c r="AR118" s="47"/>
      <c r="AS118" s="47"/>
      <c r="AT118" s="47"/>
      <c r="AU118" s="47"/>
      <c r="AV118" s="47"/>
      <c r="AW118" s="47"/>
      <c r="AX118" s="47"/>
      <c r="AY118" s="47"/>
      <c r="AZ118" s="47"/>
      <c r="BA118" s="47"/>
      <c r="BB118" s="47"/>
      <c r="BC118" s="47"/>
      <c r="BD118" s="47"/>
      <c r="BE118" s="47"/>
      <c r="BF118" s="47"/>
      <c r="BG118" s="47"/>
      <c r="BH118" s="47"/>
      <c r="BI118" s="47"/>
      <c r="BJ118" s="47"/>
      <c r="BK118" s="47"/>
      <c r="BL118" s="47"/>
      <c r="BM118" s="47"/>
      <c r="BN118" s="47"/>
      <c r="BO118" s="47"/>
      <c r="BP118" s="47"/>
      <c r="BQ118" s="47"/>
      <c r="BR118" s="47"/>
      <c r="BS118" s="47"/>
      <c r="BT118" s="47"/>
      <c r="BU118" s="47"/>
      <c r="BV118" s="47"/>
      <c r="BW118" s="47"/>
      <c r="BX118" s="47"/>
      <c r="BY118" s="47"/>
      <c r="BZ118" s="47"/>
      <c r="CA118" s="47"/>
    </row>
    <row r="119" spans="1:79" s="27" customFormat="1">
      <c r="A119" s="23"/>
      <c r="B119" s="24"/>
      <c r="C119" s="25"/>
      <c r="D119" s="26"/>
      <c r="F119" s="47"/>
      <c r="G119" s="47"/>
      <c r="H119" s="47"/>
      <c r="I119" s="47"/>
      <c r="J119" s="47"/>
      <c r="K119" s="47"/>
      <c r="L119" s="47"/>
      <c r="M119" s="47"/>
      <c r="N119" s="47"/>
      <c r="O119" s="47"/>
      <c r="P119" s="47"/>
      <c r="Q119" s="47"/>
      <c r="R119" s="47"/>
      <c r="S119" s="47"/>
      <c r="T119" s="47"/>
      <c r="U119" s="47"/>
      <c r="V119" s="47"/>
      <c r="W119" s="47"/>
      <c r="X119" s="47"/>
      <c r="Y119" s="47"/>
      <c r="Z119" s="47"/>
      <c r="AA119" s="47"/>
      <c r="AB119" s="47"/>
      <c r="AC119" s="47"/>
      <c r="AD119" s="47"/>
      <c r="AE119" s="47"/>
      <c r="AF119" s="47"/>
      <c r="AG119" s="47"/>
      <c r="AH119" s="47"/>
      <c r="AI119" s="47"/>
      <c r="AJ119" s="47"/>
      <c r="AK119" s="47"/>
      <c r="AL119" s="47"/>
      <c r="AM119" s="47"/>
      <c r="AN119" s="47"/>
      <c r="AO119" s="47"/>
      <c r="AP119" s="47"/>
      <c r="AQ119" s="47"/>
      <c r="AR119" s="47"/>
      <c r="AS119" s="47"/>
      <c r="AT119" s="47"/>
      <c r="AU119" s="47"/>
      <c r="AV119" s="47"/>
      <c r="AW119" s="47"/>
      <c r="AX119" s="47"/>
      <c r="AY119" s="47"/>
      <c r="AZ119" s="47"/>
      <c r="BA119" s="47"/>
      <c r="BB119" s="47"/>
      <c r="BC119" s="47"/>
      <c r="BD119" s="47"/>
      <c r="BE119" s="47"/>
      <c r="BF119" s="47"/>
      <c r="BG119" s="47"/>
      <c r="BH119" s="47"/>
      <c r="BI119" s="47"/>
      <c r="BJ119" s="47"/>
      <c r="BK119" s="47"/>
      <c r="BL119" s="47"/>
      <c r="BM119" s="47"/>
      <c r="BN119" s="47"/>
      <c r="BO119" s="47"/>
      <c r="BP119" s="47"/>
      <c r="BQ119" s="47"/>
      <c r="BR119" s="47"/>
      <c r="BS119" s="47"/>
      <c r="BT119" s="47"/>
      <c r="BU119" s="47"/>
      <c r="BV119" s="47"/>
      <c r="BW119" s="47"/>
      <c r="BX119" s="47"/>
      <c r="BY119" s="47"/>
      <c r="BZ119" s="47"/>
      <c r="CA119" s="47"/>
    </row>
    <row r="120" spans="1:79" s="27" customFormat="1">
      <c r="A120" s="23"/>
      <c r="B120" s="24"/>
      <c r="C120" s="25"/>
      <c r="D120" s="26"/>
      <c r="F120" s="47"/>
      <c r="G120" s="47"/>
      <c r="H120" s="47"/>
      <c r="I120" s="47"/>
      <c r="J120" s="47"/>
      <c r="K120" s="47"/>
      <c r="L120" s="47"/>
      <c r="M120" s="47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47"/>
      <c r="AA120" s="47"/>
      <c r="AB120" s="47"/>
      <c r="AC120" s="47"/>
      <c r="AD120" s="47"/>
      <c r="AE120" s="47"/>
      <c r="AF120" s="47"/>
      <c r="AG120" s="47"/>
      <c r="AH120" s="47"/>
      <c r="AI120" s="47"/>
      <c r="AJ120" s="47"/>
      <c r="AK120" s="47"/>
      <c r="AL120" s="47"/>
      <c r="AM120" s="47"/>
      <c r="AN120" s="47"/>
      <c r="AO120" s="47"/>
      <c r="AP120" s="47"/>
      <c r="AQ120" s="47"/>
      <c r="AR120" s="47"/>
      <c r="AS120" s="47"/>
      <c r="AT120" s="47"/>
      <c r="AU120" s="47"/>
      <c r="AV120" s="47"/>
      <c r="AW120" s="47"/>
      <c r="AX120" s="47"/>
      <c r="AY120" s="47"/>
      <c r="AZ120" s="47"/>
      <c r="BA120" s="47"/>
      <c r="BB120" s="47"/>
      <c r="BC120" s="47"/>
      <c r="BD120" s="47"/>
      <c r="BE120" s="47"/>
      <c r="BF120" s="47"/>
      <c r="BG120" s="47"/>
      <c r="BH120" s="47"/>
      <c r="BI120" s="47"/>
      <c r="BJ120" s="47"/>
      <c r="BK120" s="47"/>
      <c r="BL120" s="47"/>
      <c r="BM120" s="47"/>
      <c r="BN120" s="47"/>
      <c r="BO120" s="47"/>
      <c r="BP120" s="47"/>
      <c r="BQ120" s="47"/>
      <c r="BR120" s="47"/>
      <c r="BS120" s="47"/>
      <c r="BT120" s="47"/>
      <c r="BU120" s="47"/>
      <c r="BV120" s="47"/>
      <c r="BW120" s="47"/>
      <c r="BX120" s="47"/>
      <c r="BY120" s="47"/>
      <c r="BZ120" s="47"/>
      <c r="CA120" s="47"/>
    </row>
    <row r="121" spans="1:79" s="27" customFormat="1">
      <c r="A121" s="23"/>
      <c r="B121" s="24"/>
      <c r="C121" s="25"/>
      <c r="D121" s="26"/>
      <c r="F121" s="47"/>
      <c r="G121" s="47"/>
      <c r="H121" s="47"/>
      <c r="I121" s="47"/>
      <c r="J121" s="47"/>
      <c r="K121" s="47"/>
      <c r="L121" s="47"/>
      <c r="M121" s="47"/>
      <c r="N121" s="47"/>
      <c r="O121" s="47"/>
      <c r="P121" s="47"/>
      <c r="Q121" s="47"/>
      <c r="R121" s="47"/>
      <c r="S121" s="47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  <c r="AI121" s="47"/>
      <c r="AJ121" s="47"/>
      <c r="AK121" s="47"/>
      <c r="AL121" s="47"/>
      <c r="AM121" s="47"/>
      <c r="AN121" s="47"/>
      <c r="AO121" s="47"/>
      <c r="AP121" s="47"/>
      <c r="AQ121" s="47"/>
      <c r="AR121" s="47"/>
      <c r="AS121" s="47"/>
      <c r="AT121" s="47"/>
      <c r="AU121" s="47"/>
      <c r="AV121" s="47"/>
      <c r="AW121" s="47"/>
      <c r="AX121" s="47"/>
      <c r="AY121" s="47"/>
      <c r="AZ121" s="47"/>
      <c r="BA121" s="47"/>
      <c r="BB121" s="47"/>
      <c r="BC121" s="47"/>
      <c r="BD121" s="47"/>
      <c r="BE121" s="47"/>
      <c r="BF121" s="47"/>
      <c r="BG121" s="47"/>
      <c r="BH121" s="47"/>
      <c r="BI121" s="47"/>
      <c r="BJ121" s="47"/>
      <c r="BK121" s="47"/>
      <c r="BL121" s="47"/>
      <c r="BM121" s="47"/>
      <c r="BN121" s="47"/>
      <c r="BO121" s="47"/>
      <c r="BP121" s="47"/>
      <c r="BQ121" s="47"/>
      <c r="BR121" s="47"/>
      <c r="BS121" s="47"/>
      <c r="BT121" s="47"/>
      <c r="BU121" s="47"/>
      <c r="BV121" s="47"/>
      <c r="BW121" s="47"/>
      <c r="BX121" s="47"/>
      <c r="BY121" s="47"/>
      <c r="BZ121" s="47"/>
      <c r="CA121" s="47"/>
    </row>
    <row r="122" spans="1:79" s="27" customFormat="1">
      <c r="A122" s="23"/>
      <c r="B122" s="24"/>
      <c r="C122" s="25"/>
      <c r="D122" s="26"/>
      <c r="F122" s="47"/>
      <c r="G122" s="47"/>
      <c r="H122" s="47"/>
      <c r="I122" s="47"/>
      <c r="J122" s="47"/>
      <c r="K122" s="47"/>
      <c r="L122" s="47"/>
      <c r="M122" s="47"/>
      <c r="N122" s="47"/>
      <c r="O122" s="47"/>
      <c r="P122" s="47"/>
      <c r="Q122" s="47"/>
      <c r="R122" s="47"/>
      <c r="S122" s="47"/>
      <c r="T122" s="47"/>
      <c r="U122" s="47"/>
      <c r="V122" s="47"/>
      <c r="W122" s="47"/>
      <c r="X122" s="47"/>
      <c r="Y122" s="47"/>
      <c r="Z122" s="47"/>
      <c r="AA122" s="47"/>
      <c r="AB122" s="47"/>
      <c r="AC122" s="47"/>
      <c r="AD122" s="47"/>
      <c r="AE122" s="47"/>
      <c r="AF122" s="47"/>
      <c r="AG122" s="47"/>
      <c r="AH122" s="47"/>
      <c r="AI122" s="47"/>
      <c r="AJ122" s="47"/>
      <c r="AK122" s="47"/>
      <c r="AL122" s="47"/>
      <c r="AM122" s="47"/>
      <c r="AN122" s="47"/>
      <c r="AO122" s="47"/>
      <c r="AP122" s="47"/>
      <c r="AQ122" s="47"/>
      <c r="AR122" s="47"/>
      <c r="AS122" s="47"/>
      <c r="AT122" s="47"/>
      <c r="AU122" s="47"/>
      <c r="AV122" s="47"/>
      <c r="AW122" s="47"/>
      <c r="AX122" s="47"/>
      <c r="AY122" s="47"/>
      <c r="AZ122" s="47"/>
      <c r="BA122" s="47"/>
      <c r="BB122" s="47"/>
      <c r="BC122" s="47"/>
      <c r="BD122" s="47"/>
      <c r="BE122" s="47"/>
      <c r="BF122" s="47"/>
      <c r="BG122" s="47"/>
      <c r="BH122" s="47"/>
      <c r="BI122" s="47"/>
      <c r="BJ122" s="47"/>
      <c r="BK122" s="47"/>
      <c r="BL122" s="47"/>
      <c r="BM122" s="47"/>
      <c r="BN122" s="47"/>
      <c r="BO122" s="47"/>
      <c r="BP122" s="47"/>
      <c r="BQ122" s="47"/>
      <c r="BR122" s="47"/>
      <c r="BS122" s="47"/>
      <c r="BT122" s="47"/>
      <c r="BU122" s="47"/>
      <c r="BV122" s="47"/>
      <c r="BW122" s="47"/>
      <c r="BX122" s="47"/>
      <c r="BY122" s="47"/>
      <c r="BZ122" s="47"/>
      <c r="CA122" s="47"/>
    </row>
    <row r="123" spans="1:79" s="27" customFormat="1">
      <c r="A123" s="23"/>
      <c r="B123" s="24"/>
      <c r="C123" s="25"/>
      <c r="D123" s="26"/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47"/>
      <c r="S123" s="47"/>
      <c r="T123" s="47"/>
      <c r="U123" s="47"/>
      <c r="V123" s="47"/>
      <c r="W123" s="47"/>
      <c r="X123" s="47"/>
      <c r="Y123" s="47"/>
      <c r="Z123" s="47"/>
      <c r="AA123" s="47"/>
      <c r="AB123" s="47"/>
      <c r="AC123" s="47"/>
      <c r="AD123" s="47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  <c r="AT123" s="47"/>
      <c r="AU123" s="47"/>
      <c r="AV123" s="47"/>
      <c r="AW123" s="47"/>
      <c r="AX123" s="47"/>
      <c r="AY123" s="47"/>
      <c r="AZ123" s="47"/>
      <c r="BA123" s="47"/>
      <c r="BB123" s="47"/>
      <c r="BC123" s="47"/>
      <c r="BD123" s="47"/>
      <c r="BE123" s="47"/>
      <c r="BF123" s="47"/>
      <c r="BG123" s="47"/>
      <c r="BH123" s="47"/>
      <c r="BI123" s="47"/>
      <c r="BJ123" s="47"/>
      <c r="BK123" s="47"/>
      <c r="BL123" s="47"/>
      <c r="BM123" s="47"/>
      <c r="BN123" s="47"/>
      <c r="BO123" s="47"/>
      <c r="BP123" s="47"/>
      <c r="BQ123" s="47"/>
      <c r="BR123" s="47"/>
      <c r="BS123" s="47"/>
      <c r="BT123" s="47"/>
      <c r="BU123" s="47"/>
      <c r="BV123" s="47"/>
      <c r="BW123" s="47"/>
      <c r="BX123" s="47"/>
      <c r="BY123" s="47"/>
      <c r="BZ123" s="47"/>
      <c r="CA123" s="47"/>
    </row>
    <row r="124" spans="1:79" s="27" customFormat="1">
      <c r="A124" s="23"/>
      <c r="B124" s="24"/>
      <c r="C124" s="25"/>
      <c r="D124" s="26"/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47"/>
      <c r="AA124" s="47"/>
      <c r="AB124" s="47"/>
      <c r="AC124" s="47"/>
      <c r="AD124" s="47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  <c r="AT124" s="47"/>
      <c r="AU124" s="47"/>
      <c r="AV124" s="47"/>
      <c r="AW124" s="47"/>
      <c r="AX124" s="47"/>
      <c r="AY124" s="47"/>
      <c r="AZ124" s="47"/>
      <c r="BA124" s="47"/>
      <c r="BB124" s="47"/>
      <c r="BC124" s="47"/>
      <c r="BD124" s="47"/>
      <c r="BE124" s="47"/>
      <c r="BF124" s="47"/>
      <c r="BG124" s="47"/>
      <c r="BH124" s="47"/>
      <c r="BI124" s="47"/>
      <c r="BJ124" s="47"/>
      <c r="BK124" s="47"/>
      <c r="BL124" s="47"/>
      <c r="BM124" s="47"/>
      <c r="BN124" s="47"/>
      <c r="BO124" s="47"/>
      <c r="BP124" s="47"/>
      <c r="BQ124" s="47"/>
      <c r="BR124" s="47"/>
      <c r="BS124" s="47"/>
      <c r="BT124" s="47"/>
      <c r="BU124" s="47"/>
      <c r="BV124" s="47"/>
      <c r="BW124" s="47"/>
      <c r="BX124" s="47"/>
      <c r="BY124" s="47"/>
      <c r="BZ124" s="47"/>
      <c r="CA124" s="47"/>
    </row>
    <row r="125" spans="1:79" s="27" customFormat="1">
      <c r="A125" s="23"/>
      <c r="B125" s="24"/>
      <c r="C125" s="25"/>
      <c r="D125" s="26"/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47"/>
      <c r="S125" s="47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  <c r="AT125" s="47"/>
      <c r="AU125" s="47"/>
      <c r="AV125" s="47"/>
      <c r="AW125" s="47"/>
      <c r="AX125" s="47"/>
      <c r="AY125" s="47"/>
      <c r="AZ125" s="47"/>
      <c r="BA125" s="47"/>
      <c r="BB125" s="47"/>
      <c r="BC125" s="47"/>
      <c r="BD125" s="47"/>
      <c r="BE125" s="47"/>
      <c r="BF125" s="47"/>
      <c r="BG125" s="47"/>
      <c r="BH125" s="47"/>
      <c r="BI125" s="47"/>
      <c r="BJ125" s="47"/>
      <c r="BK125" s="47"/>
      <c r="BL125" s="47"/>
      <c r="BM125" s="47"/>
      <c r="BN125" s="47"/>
      <c r="BO125" s="47"/>
      <c r="BP125" s="47"/>
      <c r="BQ125" s="47"/>
      <c r="BR125" s="47"/>
      <c r="BS125" s="47"/>
      <c r="BT125" s="47"/>
      <c r="BU125" s="47"/>
      <c r="BV125" s="47"/>
      <c r="BW125" s="47"/>
      <c r="BX125" s="47"/>
      <c r="BY125" s="47"/>
      <c r="BZ125" s="47"/>
      <c r="CA125" s="47"/>
    </row>
    <row r="126" spans="1:79" s="27" customFormat="1">
      <c r="A126" s="23"/>
      <c r="B126" s="24"/>
      <c r="C126" s="25"/>
      <c r="D126" s="26"/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/>
      <c r="AV126" s="47"/>
      <c r="AW126" s="47"/>
      <c r="AX126" s="47"/>
      <c r="AY126" s="47"/>
      <c r="AZ126" s="47"/>
      <c r="BA126" s="47"/>
      <c r="BB126" s="47"/>
      <c r="BC126" s="47"/>
      <c r="BD126" s="47"/>
      <c r="BE126" s="47"/>
      <c r="BF126" s="47"/>
      <c r="BG126" s="47"/>
      <c r="BH126" s="47"/>
      <c r="BI126" s="47"/>
      <c r="BJ126" s="47"/>
      <c r="BK126" s="47"/>
      <c r="BL126" s="47"/>
      <c r="BM126" s="47"/>
      <c r="BN126" s="47"/>
      <c r="BO126" s="47"/>
      <c r="BP126" s="47"/>
      <c r="BQ126" s="47"/>
      <c r="BR126" s="47"/>
      <c r="BS126" s="47"/>
      <c r="BT126" s="47"/>
      <c r="BU126" s="47"/>
      <c r="BV126" s="47"/>
      <c r="BW126" s="47"/>
      <c r="BX126" s="47"/>
      <c r="BY126" s="47"/>
      <c r="BZ126" s="47"/>
      <c r="CA126" s="47"/>
    </row>
    <row r="127" spans="1:79" s="27" customFormat="1">
      <c r="A127" s="23"/>
      <c r="B127" s="24"/>
      <c r="C127" s="25"/>
      <c r="D127" s="26"/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47"/>
      <c r="S127" s="47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  <c r="AT127" s="47"/>
      <c r="AU127" s="47"/>
      <c r="AV127" s="47"/>
      <c r="AW127" s="47"/>
      <c r="AX127" s="47"/>
      <c r="AY127" s="47"/>
      <c r="AZ127" s="47"/>
      <c r="BA127" s="47"/>
      <c r="BB127" s="47"/>
      <c r="BC127" s="47"/>
      <c r="BD127" s="47"/>
      <c r="BE127" s="47"/>
      <c r="BF127" s="47"/>
      <c r="BG127" s="47"/>
      <c r="BH127" s="47"/>
      <c r="BI127" s="47"/>
      <c r="BJ127" s="47"/>
      <c r="BK127" s="47"/>
      <c r="BL127" s="47"/>
      <c r="BM127" s="47"/>
      <c r="BN127" s="47"/>
      <c r="BO127" s="47"/>
      <c r="BP127" s="47"/>
      <c r="BQ127" s="47"/>
      <c r="BR127" s="47"/>
      <c r="BS127" s="47"/>
      <c r="BT127" s="47"/>
      <c r="BU127" s="47"/>
      <c r="BV127" s="47"/>
      <c r="BW127" s="47"/>
      <c r="BX127" s="47"/>
      <c r="BY127" s="47"/>
      <c r="BZ127" s="47"/>
      <c r="CA127" s="47"/>
    </row>
    <row r="128" spans="1:79" s="27" customFormat="1">
      <c r="A128" s="23"/>
      <c r="B128" s="24"/>
      <c r="C128" s="25"/>
      <c r="D128" s="26"/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  <c r="AT128" s="47"/>
      <c r="AU128" s="47"/>
      <c r="AV128" s="47"/>
      <c r="AW128" s="47"/>
      <c r="AX128" s="47"/>
      <c r="AY128" s="47"/>
      <c r="AZ128" s="47"/>
      <c r="BA128" s="47"/>
      <c r="BB128" s="47"/>
      <c r="BC128" s="47"/>
      <c r="BD128" s="47"/>
      <c r="BE128" s="47"/>
      <c r="BF128" s="47"/>
      <c r="BG128" s="47"/>
      <c r="BH128" s="47"/>
      <c r="BI128" s="47"/>
      <c r="BJ128" s="47"/>
      <c r="BK128" s="47"/>
      <c r="BL128" s="47"/>
      <c r="BM128" s="47"/>
      <c r="BN128" s="47"/>
      <c r="BO128" s="47"/>
      <c r="BP128" s="47"/>
      <c r="BQ128" s="47"/>
      <c r="BR128" s="47"/>
      <c r="BS128" s="47"/>
      <c r="BT128" s="47"/>
      <c r="BU128" s="47"/>
      <c r="BV128" s="47"/>
      <c r="BW128" s="47"/>
      <c r="BX128" s="47"/>
      <c r="BY128" s="47"/>
      <c r="BZ128" s="47"/>
      <c r="CA128" s="47"/>
    </row>
    <row r="129" spans="1:79" s="27" customFormat="1">
      <c r="A129" s="23"/>
      <c r="B129" s="24"/>
      <c r="C129" s="25"/>
      <c r="D129" s="26"/>
      <c r="F129" s="47"/>
      <c r="G129" s="47"/>
      <c r="H129" s="47"/>
      <c r="I129" s="47"/>
      <c r="J129" s="47"/>
      <c r="K129" s="47"/>
      <c r="L129" s="47"/>
      <c r="M129" s="47"/>
      <c r="N129" s="47"/>
      <c r="O129" s="47"/>
      <c r="P129" s="47"/>
      <c r="Q129" s="47"/>
      <c r="R129" s="47"/>
      <c r="S129" s="47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  <c r="AK129" s="47"/>
      <c r="AL129" s="47"/>
      <c r="AM129" s="47"/>
      <c r="AN129" s="47"/>
      <c r="AO129" s="47"/>
      <c r="AP129" s="47"/>
      <c r="AQ129" s="47"/>
      <c r="AR129" s="47"/>
      <c r="AS129" s="47"/>
      <c r="AT129" s="47"/>
      <c r="AU129" s="47"/>
      <c r="AV129" s="47"/>
      <c r="AW129" s="47"/>
      <c r="AX129" s="47"/>
      <c r="AY129" s="47"/>
      <c r="AZ129" s="47"/>
      <c r="BA129" s="47"/>
      <c r="BB129" s="47"/>
      <c r="BC129" s="47"/>
      <c r="BD129" s="47"/>
      <c r="BE129" s="47"/>
      <c r="BF129" s="47"/>
      <c r="BG129" s="47"/>
      <c r="BH129" s="47"/>
      <c r="BI129" s="47"/>
      <c r="BJ129" s="47"/>
      <c r="BK129" s="47"/>
      <c r="BL129" s="47"/>
      <c r="BM129" s="47"/>
      <c r="BN129" s="47"/>
      <c r="BO129" s="47"/>
      <c r="BP129" s="47"/>
      <c r="BQ129" s="47"/>
      <c r="BR129" s="47"/>
      <c r="BS129" s="47"/>
      <c r="BT129" s="47"/>
      <c r="BU129" s="47"/>
      <c r="BV129" s="47"/>
      <c r="BW129" s="47"/>
      <c r="BX129" s="47"/>
      <c r="BY129" s="47"/>
      <c r="BZ129" s="47"/>
      <c r="CA129" s="47"/>
    </row>
    <row r="130" spans="1:79" s="27" customFormat="1">
      <c r="A130" s="23"/>
      <c r="B130" s="24"/>
      <c r="C130" s="25"/>
      <c r="D130" s="26"/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  <c r="AT130" s="47"/>
      <c r="AU130" s="47"/>
      <c r="AV130" s="47"/>
      <c r="AW130" s="47"/>
      <c r="AX130" s="47"/>
      <c r="AY130" s="47"/>
      <c r="AZ130" s="47"/>
      <c r="BA130" s="47"/>
      <c r="BB130" s="47"/>
      <c r="BC130" s="47"/>
      <c r="BD130" s="47"/>
      <c r="BE130" s="47"/>
      <c r="BF130" s="47"/>
      <c r="BG130" s="47"/>
      <c r="BH130" s="47"/>
      <c r="BI130" s="47"/>
      <c r="BJ130" s="47"/>
      <c r="BK130" s="47"/>
      <c r="BL130" s="47"/>
      <c r="BM130" s="47"/>
      <c r="BN130" s="47"/>
      <c r="BO130" s="47"/>
      <c r="BP130" s="47"/>
      <c r="BQ130" s="47"/>
      <c r="BR130" s="47"/>
      <c r="BS130" s="47"/>
      <c r="BT130" s="47"/>
      <c r="BU130" s="47"/>
      <c r="BV130" s="47"/>
      <c r="BW130" s="47"/>
      <c r="BX130" s="47"/>
      <c r="BY130" s="47"/>
      <c r="BZ130" s="47"/>
      <c r="CA130" s="47"/>
    </row>
    <row r="131" spans="1:79" s="27" customFormat="1">
      <c r="A131" s="23"/>
      <c r="B131" s="24"/>
      <c r="C131" s="25"/>
      <c r="D131" s="26"/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47"/>
      <c r="S131" s="47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  <c r="AT131" s="47"/>
      <c r="AU131" s="47"/>
      <c r="AV131" s="47"/>
      <c r="AW131" s="47"/>
      <c r="AX131" s="47"/>
      <c r="AY131" s="47"/>
      <c r="AZ131" s="47"/>
      <c r="BA131" s="47"/>
      <c r="BB131" s="47"/>
      <c r="BC131" s="47"/>
      <c r="BD131" s="47"/>
      <c r="BE131" s="47"/>
      <c r="BF131" s="47"/>
      <c r="BG131" s="47"/>
      <c r="BH131" s="47"/>
      <c r="BI131" s="47"/>
      <c r="BJ131" s="47"/>
      <c r="BK131" s="47"/>
      <c r="BL131" s="47"/>
      <c r="BM131" s="47"/>
      <c r="BN131" s="47"/>
      <c r="BO131" s="47"/>
      <c r="BP131" s="47"/>
      <c r="BQ131" s="47"/>
      <c r="BR131" s="47"/>
      <c r="BS131" s="47"/>
      <c r="BT131" s="47"/>
      <c r="BU131" s="47"/>
      <c r="BV131" s="47"/>
      <c r="BW131" s="47"/>
      <c r="BX131" s="47"/>
      <c r="BY131" s="47"/>
      <c r="BZ131" s="47"/>
      <c r="CA131" s="47"/>
    </row>
    <row r="132" spans="1:79" s="27" customFormat="1">
      <c r="A132" s="23"/>
      <c r="B132" s="24"/>
      <c r="C132" s="25"/>
      <c r="D132" s="26"/>
      <c r="F132" s="47"/>
      <c r="G132" s="47"/>
      <c r="H132" s="47"/>
      <c r="I132" s="47"/>
      <c r="J132" s="47"/>
      <c r="K132" s="47"/>
      <c r="L132" s="47"/>
      <c r="M132" s="47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  <c r="AI132" s="47"/>
      <c r="AJ132" s="47"/>
      <c r="AK132" s="47"/>
      <c r="AL132" s="47"/>
      <c r="AM132" s="47"/>
      <c r="AN132" s="47"/>
      <c r="AO132" s="47"/>
      <c r="AP132" s="47"/>
      <c r="AQ132" s="47"/>
      <c r="AR132" s="47"/>
      <c r="AS132" s="47"/>
      <c r="AT132" s="47"/>
      <c r="AU132" s="47"/>
      <c r="AV132" s="47"/>
      <c r="AW132" s="47"/>
      <c r="AX132" s="47"/>
      <c r="AY132" s="47"/>
      <c r="AZ132" s="47"/>
      <c r="BA132" s="47"/>
      <c r="BB132" s="47"/>
      <c r="BC132" s="47"/>
      <c r="BD132" s="47"/>
      <c r="BE132" s="47"/>
      <c r="BF132" s="47"/>
      <c r="BG132" s="47"/>
      <c r="BH132" s="47"/>
      <c r="BI132" s="47"/>
      <c r="BJ132" s="47"/>
      <c r="BK132" s="47"/>
      <c r="BL132" s="47"/>
      <c r="BM132" s="47"/>
      <c r="BN132" s="47"/>
      <c r="BO132" s="47"/>
      <c r="BP132" s="47"/>
      <c r="BQ132" s="47"/>
      <c r="BR132" s="47"/>
      <c r="BS132" s="47"/>
      <c r="BT132" s="47"/>
      <c r="BU132" s="47"/>
      <c r="BV132" s="47"/>
      <c r="BW132" s="47"/>
      <c r="BX132" s="47"/>
      <c r="BY132" s="47"/>
      <c r="BZ132" s="47"/>
      <c r="CA132" s="47"/>
    </row>
    <row r="133" spans="1:79" s="27" customFormat="1">
      <c r="A133" s="23"/>
      <c r="B133" s="24"/>
      <c r="C133" s="25"/>
      <c r="D133" s="26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  <c r="AT133" s="47"/>
      <c r="AU133" s="47"/>
      <c r="AV133" s="47"/>
      <c r="AW133" s="47"/>
      <c r="AX133" s="47"/>
      <c r="AY133" s="47"/>
      <c r="AZ133" s="47"/>
      <c r="BA133" s="47"/>
      <c r="BB133" s="47"/>
      <c r="BC133" s="47"/>
      <c r="BD133" s="47"/>
      <c r="BE133" s="47"/>
      <c r="BF133" s="47"/>
      <c r="BG133" s="47"/>
      <c r="BH133" s="47"/>
      <c r="BI133" s="47"/>
      <c r="BJ133" s="47"/>
      <c r="BK133" s="47"/>
      <c r="BL133" s="47"/>
      <c r="BM133" s="47"/>
      <c r="BN133" s="47"/>
      <c r="BO133" s="47"/>
      <c r="BP133" s="47"/>
      <c r="BQ133" s="47"/>
      <c r="BR133" s="47"/>
      <c r="BS133" s="47"/>
      <c r="BT133" s="47"/>
      <c r="BU133" s="47"/>
      <c r="BV133" s="47"/>
      <c r="BW133" s="47"/>
      <c r="BX133" s="47"/>
      <c r="BY133" s="47"/>
      <c r="BZ133" s="47"/>
      <c r="CA133" s="47"/>
    </row>
    <row r="134" spans="1:79" s="27" customFormat="1">
      <c r="A134" s="23"/>
      <c r="B134" s="24"/>
      <c r="C134" s="25"/>
      <c r="D134" s="26"/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  <c r="AT134" s="47"/>
      <c r="AU134" s="47"/>
      <c r="AV134" s="47"/>
      <c r="AW134" s="47"/>
      <c r="AX134" s="47"/>
      <c r="AY134" s="47"/>
      <c r="AZ134" s="47"/>
      <c r="BA134" s="47"/>
      <c r="BB134" s="47"/>
      <c r="BC134" s="47"/>
      <c r="BD134" s="47"/>
      <c r="BE134" s="47"/>
      <c r="BF134" s="47"/>
      <c r="BG134" s="47"/>
      <c r="BH134" s="47"/>
      <c r="BI134" s="47"/>
      <c r="BJ134" s="47"/>
      <c r="BK134" s="47"/>
      <c r="BL134" s="47"/>
      <c r="BM134" s="47"/>
      <c r="BN134" s="47"/>
      <c r="BO134" s="47"/>
      <c r="BP134" s="47"/>
      <c r="BQ134" s="47"/>
      <c r="BR134" s="47"/>
      <c r="BS134" s="47"/>
      <c r="BT134" s="47"/>
      <c r="BU134" s="47"/>
      <c r="BV134" s="47"/>
      <c r="BW134" s="47"/>
      <c r="BX134" s="47"/>
      <c r="BY134" s="47"/>
      <c r="BZ134" s="47"/>
      <c r="CA134" s="47"/>
    </row>
    <row r="135" spans="1:79" s="27" customFormat="1">
      <c r="A135" s="23"/>
      <c r="B135" s="24"/>
      <c r="C135" s="25"/>
      <c r="D135" s="26"/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47"/>
      <c r="S135" s="47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  <c r="AT135" s="47"/>
      <c r="AU135" s="47"/>
      <c r="AV135" s="47"/>
      <c r="AW135" s="47"/>
      <c r="AX135" s="47"/>
      <c r="AY135" s="47"/>
      <c r="AZ135" s="47"/>
      <c r="BA135" s="47"/>
      <c r="BB135" s="47"/>
      <c r="BC135" s="47"/>
      <c r="BD135" s="47"/>
      <c r="BE135" s="47"/>
      <c r="BF135" s="47"/>
      <c r="BG135" s="47"/>
      <c r="BH135" s="47"/>
      <c r="BI135" s="47"/>
      <c r="BJ135" s="47"/>
      <c r="BK135" s="47"/>
      <c r="BL135" s="47"/>
      <c r="BM135" s="47"/>
      <c r="BN135" s="47"/>
      <c r="BO135" s="47"/>
      <c r="BP135" s="47"/>
      <c r="BQ135" s="47"/>
      <c r="BR135" s="47"/>
      <c r="BS135" s="47"/>
      <c r="BT135" s="47"/>
      <c r="BU135" s="47"/>
      <c r="BV135" s="47"/>
      <c r="BW135" s="47"/>
      <c r="BX135" s="47"/>
      <c r="BY135" s="47"/>
      <c r="BZ135" s="47"/>
      <c r="CA135" s="47"/>
    </row>
    <row r="136" spans="1:79" s="27" customFormat="1">
      <c r="A136" s="23"/>
      <c r="B136" s="24"/>
      <c r="C136" s="25"/>
      <c r="D136" s="26"/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  <c r="AT136" s="47"/>
      <c r="AU136" s="47"/>
      <c r="AV136" s="47"/>
      <c r="AW136" s="47"/>
      <c r="AX136" s="47"/>
      <c r="AY136" s="47"/>
      <c r="AZ136" s="47"/>
      <c r="BA136" s="47"/>
      <c r="BB136" s="47"/>
      <c r="BC136" s="47"/>
      <c r="BD136" s="47"/>
      <c r="BE136" s="47"/>
      <c r="BF136" s="47"/>
      <c r="BG136" s="47"/>
      <c r="BH136" s="47"/>
      <c r="BI136" s="47"/>
      <c r="BJ136" s="47"/>
      <c r="BK136" s="47"/>
      <c r="BL136" s="47"/>
      <c r="BM136" s="47"/>
      <c r="BN136" s="47"/>
      <c r="BO136" s="47"/>
      <c r="BP136" s="47"/>
      <c r="BQ136" s="47"/>
      <c r="BR136" s="47"/>
      <c r="BS136" s="47"/>
      <c r="BT136" s="47"/>
      <c r="BU136" s="47"/>
      <c r="BV136" s="47"/>
      <c r="BW136" s="47"/>
      <c r="BX136" s="47"/>
      <c r="BY136" s="47"/>
      <c r="BZ136" s="47"/>
      <c r="CA136" s="47"/>
    </row>
    <row r="137" spans="1:79" s="27" customFormat="1">
      <c r="A137" s="23"/>
      <c r="B137" s="24"/>
      <c r="C137" s="25"/>
      <c r="D137" s="26"/>
      <c r="F137" s="47"/>
      <c r="G137" s="47"/>
      <c r="H137" s="47"/>
      <c r="I137" s="47"/>
      <c r="J137" s="47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  <c r="AR137" s="47"/>
      <c r="AS137" s="47"/>
      <c r="AT137" s="47"/>
      <c r="AU137" s="47"/>
      <c r="AV137" s="47"/>
      <c r="AW137" s="47"/>
      <c r="AX137" s="47"/>
      <c r="AY137" s="47"/>
      <c r="AZ137" s="47"/>
      <c r="BA137" s="47"/>
      <c r="BB137" s="47"/>
      <c r="BC137" s="47"/>
      <c r="BD137" s="47"/>
      <c r="BE137" s="47"/>
      <c r="BF137" s="47"/>
      <c r="BG137" s="47"/>
      <c r="BH137" s="47"/>
      <c r="BI137" s="47"/>
      <c r="BJ137" s="47"/>
      <c r="BK137" s="47"/>
      <c r="BL137" s="47"/>
      <c r="BM137" s="47"/>
      <c r="BN137" s="47"/>
      <c r="BO137" s="47"/>
      <c r="BP137" s="47"/>
      <c r="BQ137" s="47"/>
      <c r="BR137" s="47"/>
      <c r="BS137" s="47"/>
      <c r="BT137" s="47"/>
      <c r="BU137" s="47"/>
      <c r="BV137" s="47"/>
      <c r="BW137" s="47"/>
      <c r="BX137" s="47"/>
      <c r="BY137" s="47"/>
      <c r="BZ137" s="47"/>
      <c r="CA137" s="47"/>
    </row>
    <row r="138" spans="1:79" s="27" customFormat="1">
      <c r="A138" s="23"/>
      <c r="B138" s="24"/>
      <c r="C138" s="25"/>
      <c r="D138" s="26"/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  <c r="AT138" s="47"/>
      <c r="AU138" s="47"/>
      <c r="AV138" s="47"/>
      <c r="AW138" s="47"/>
      <c r="AX138" s="47"/>
      <c r="AY138" s="47"/>
      <c r="AZ138" s="47"/>
      <c r="BA138" s="47"/>
      <c r="BB138" s="47"/>
      <c r="BC138" s="47"/>
      <c r="BD138" s="47"/>
      <c r="BE138" s="47"/>
      <c r="BF138" s="47"/>
      <c r="BG138" s="47"/>
      <c r="BH138" s="47"/>
      <c r="BI138" s="47"/>
      <c r="BJ138" s="47"/>
      <c r="BK138" s="47"/>
      <c r="BL138" s="47"/>
      <c r="BM138" s="47"/>
      <c r="BN138" s="47"/>
      <c r="BO138" s="47"/>
      <c r="BP138" s="47"/>
      <c r="BQ138" s="47"/>
      <c r="BR138" s="47"/>
      <c r="BS138" s="47"/>
      <c r="BT138" s="47"/>
      <c r="BU138" s="47"/>
      <c r="BV138" s="47"/>
      <c r="BW138" s="47"/>
      <c r="BX138" s="47"/>
      <c r="BY138" s="47"/>
      <c r="BZ138" s="47"/>
      <c r="CA138" s="47"/>
    </row>
    <row r="139" spans="1:79" s="27" customFormat="1">
      <c r="A139" s="23"/>
      <c r="B139" s="24"/>
      <c r="C139" s="25"/>
      <c r="D139" s="26"/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47"/>
      <c r="S139" s="47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  <c r="AT139" s="47"/>
      <c r="AU139" s="47"/>
      <c r="AV139" s="47"/>
      <c r="AW139" s="47"/>
      <c r="AX139" s="47"/>
      <c r="AY139" s="47"/>
      <c r="AZ139" s="47"/>
      <c r="BA139" s="47"/>
      <c r="BB139" s="47"/>
      <c r="BC139" s="47"/>
      <c r="BD139" s="47"/>
      <c r="BE139" s="47"/>
      <c r="BF139" s="47"/>
      <c r="BG139" s="47"/>
      <c r="BH139" s="47"/>
      <c r="BI139" s="47"/>
      <c r="BJ139" s="47"/>
      <c r="BK139" s="47"/>
      <c r="BL139" s="47"/>
      <c r="BM139" s="47"/>
      <c r="BN139" s="47"/>
      <c r="BO139" s="47"/>
      <c r="BP139" s="47"/>
      <c r="BQ139" s="47"/>
      <c r="BR139" s="47"/>
      <c r="BS139" s="47"/>
      <c r="BT139" s="47"/>
      <c r="BU139" s="47"/>
      <c r="BV139" s="47"/>
      <c r="BW139" s="47"/>
      <c r="BX139" s="47"/>
      <c r="BY139" s="47"/>
      <c r="BZ139" s="47"/>
      <c r="CA139" s="47"/>
    </row>
    <row r="140" spans="1:79" s="27" customFormat="1">
      <c r="A140" s="23"/>
      <c r="B140" s="24"/>
      <c r="C140" s="25"/>
      <c r="D140" s="26"/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  <c r="AT140" s="47"/>
      <c r="AU140" s="47"/>
      <c r="AV140" s="47"/>
      <c r="AW140" s="47"/>
      <c r="AX140" s="47"/>
      <c r="AY140" s="47"/>
      <c r="AZ140" s="47"/>
      <c r="BA140" s="47"/>
      <c r="BB140" s="47"/>
      <c r="BC140" s="47"/>
      <c r="BD140" s="47"/>
      <c r="BE140" s="47"/>
      <c r="BF140" s="47"/>
      <c r="BG140" s="47"/>
      <c r="BH140" s="47"/>
      <c r="BI140" s="47"/>
      <c r="BJ140" s="47"/>
      <c r="BK140" s="47"/>
      <c r="BL140" s="47"/>
      <c r="BM140" s="47"/>
      <c r="BN140" s="47"/>
      <c r="BO140" s="47"/>
      <c r="BP140" s="47"/>
      <c r="BQ140" s="47"/>
      <c r="BR140" s="47"/>
      <c r="BS140" s="47"/>
      <c r="BT140" s="47"/>
      <c r="BU140" s="47"/>
      <c r="BV140" s="47"/>
      <c r="BW140" s="47"/>
      <c r="BX140" s="47"/>
      <c r="BY140" s="47"/>
      <c r="BZ140" s="47"/>
      <c r="CA140" s="47"/>
    </row>
    <row r="141" spans="1:79" s="27" customFormat="1">
      <c r="A141" s="23"/>
      <c r="B141" s="24"/>
      <c r="C141" s="25"/>
      <c r="D141" s="26"/>
      <c r="F141" s="47"/>
      <c r="G141" s="47"/>
      <c r="H141" s="47"/>
      <c r="I141" s="47"/>
      <c r="J141" s="47"/>
      <c r="K141" s="47"/>
      <c r="L141" s="47"/>
      <c r="M141" s="47"/>
      <c r="N141" s="47"/>
      <c r="O141" s="47"/>
      <c r="P141" s="47"/>
      <c r="Q141" s="47"/>
      <c r="R141" s="47"/>
      <c r="S141" s="47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  <c r="AI141" s="47"/>
      <c r="AJ141" s="47"/>
      <c r="AK141" s="47"/>
      <c r="AL141" s="47"/>
      <c r="AM141" s="47"/>
      <c r="AN141" s="47"/>
      <c r="AO141" s="47"/>
      <c r="AP141" s="47"/>
      <c r="AQ141" s="47"/>
      <c r="AR141" s="47"/>
      <c r="AS141" s="47"/>
      <c r="AT141" s="47"/>
      <c r="AU141" s="47"/>
      <c r="AV141" s="47"/>
      <c r="AW141" s="47"/>
      <c r="AX141" s="47"/>
      <c r="AY141" s="47"/>
      <c r="AZ141" s="47"/>
      <c r="BA141" s="47"/>
      <c r="BB141" s="47"/>
      <c r="BC141" s="47"/>
      <c r="BD141" s="47"/>
      <c r="BE141" s="47"/>
      <c r="BF141" s="47"/>
      <c r="BG141" s="47"/>
      <c r="BH141" s="47"/>
      <c r="BI141" s="47"/>
      <c r="BJ141" s="47"/>
      <c r="BK141" s="47"/>
      <c r="BL141" s="47"/>
      <c r="BM141" s="47"/>
      <c r="BN141" s="47"/>
      <c r="BO141" s="47"/>
      <c r="BP141" s="47"/>
      <c r="BQ141" s="47"/>
      <c r="BR141" s="47"/>
      <c r="BS141" s="47"/>
      <c r="BT141" s="47"/>
      <c r="BU141" s="47"/>
      <c r="BV141" s="47"/>
      <c r="BW141" s="47"/>
      <c r="BX141" s="47"/>
      <c r="BY141" s="47"/>
      <c r="BZ141" s="47"/>
      <c r="CA141" s="47"/>
    </row>
    <row r="142" spans="1:79" s="27" customFormat="1">
      <c r="A142" s="23"/>
      <c r="B142" s="24"/>
      <c r="C142" s="25"/>
      <c r="D142" s="26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  <c r="AI142" s="47"/>
      <c r="AJ142" s="47"/>
      <c r="AK142" s="47"/>
      <c r="AL142" s="47"/>
      <c r="AM142" s="47"/>
      <c r="AN142" s="47"/>
      <c r="AO142" s="47"/>
      <c r="AP142" s="47"/>
      <c r="AQ142" s="47"/>
      <c r="AR142" s="47"/>
      <c r="AS142" s="47"/>
      <c r="AT142" s="47"/>
      <c r="AU142" s="47"/>
      <c r="AV142" s="47"/>
      <c r="AW142" s="47"/>
      <c r="AX142" s="47"/>
      <c r="AY142" s="47"/>
      <c r="AZ142" s="47"/>
      <c r="BA142" s="47"/>
      <c r="BB142" s="47"/>
      <c r="BC142" s="47"/>
      <c r="BD142" s="47"/>
      <c r="BE142" s="47"/>
      <c r="BF142" s="47"/>
      <c r="BG142" s="47"/>
      <c r="BH142" s="47"/>
      <c r="BI142" s="47"/>
      <c r="BJ142" s="47"/>
      <c r="BK142" s="47"/>
      <c r="BL142" s="47"/>
      <c r="BM142" s="47"/>
      <c r="BN142" s="47"/>
      <c r="BO142" s="47"/>
      <c r="BP142" s="47"/>
      <c r="BQ142" s="47"/>
      <c r="BR142" s="47"/>
      <c r="BS142" s="47"/>
      <c r="BT142" s="47"/>
      <c r="BU142" s="47"/>
      <c r="BV142" s="47"/>
      <c r="BW142" s="47"/>
      <c r="BX142" s="47"/>
      <c r="BY142" s="47"/>
      <c r="BZ142" s="47"/>
      <c r="CA142" s="47"/>
    </row>
    <row r="143" spans="1:79" s="27" customFormat="1">
      <c r="A143" s="23"/>
      <c r="B143" s="24"/>
      <c r="C143" s="25"/>
      <c r="D143" s="26"/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47"/>
      <c r="S143" s="47"/>
      <c r="T143" s="47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/>
      <c r="AT143" s="47"/>
      <c r="AU143" s="47"/>
      <c r="AV143" s="47"/>
      <c r="AW143" s="47"/>
      <c r="AX143" s="47"/>
      <c r="AY143" s="47"/>
      <c r="AZ143" s="47"/>
      <c r="BA143" s="47"/>
      <c r="BB143" s="47"/>
      <c r="BC143" s="47"/>
      <c r="BD143" s="47"/>
      <c r="BE143" s="47"/>
      <c r="BF143" s="47"/>
      <c r="BG143" s="47"/>
      <c r="BH143" s="47"/>
      <c r="BI143" s="47"/>
      <c r="BJ143" s="47"/>
      <c r="BK143" s="47"/>
      <c r="BL143" s="47"/>
      <c r="BM143" s="47"/>
      <c r="BN143" s="47"/>
      <c r="BO143" s="47"/>
      <c r="BP143" s="47"/>
      <c r="BQ143" s="47"/>
      <c r="BR143" s="47"/>
      <c r="BS143" s="47"/>
      <c r="BT143" s="47"/>
      <c r="BU143" s="47"/>
      <c r="BV143" s="47"/>
      <c r="BW143" s="47"/>
      <c r="BX143" s="47"/>
      <c r="BY143" s="47"/>
      <c r="BZ143" s="47"/>
      <c r="CA143" s="47"/>
    </row>
    <row r="144" spans="1:79" s="27" customFormat="1">
      <c r="A144" s="23"/>
      <c r="B144" s="24"/>
      <c r="C144" s="25"/>
      <c r="D144" s="26"/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7"/>
      <c r="AE144" s="47"/>
      <c r="AF144" s="47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/>
      <c r="AT144" s="47"/>
      <c r="AU144" s="47"/>
      <c r="AV144" s="47"/>
      <c r="AW144" s="47"/>
      <c r="AX144" s="47"/>
      <c r="AY144" s="47"/>
      <c r="AZ144" s="47"/>
      <c r="BA144" s="47"/>
      <c r="BB144" s="47"/>
      <c r="BC144" s="47"/>
      <c r="BD144" s="47"/>
      <c r="BE144" s="47"/>
      <c r="BF144" s="47"/>
      <c r="BG144" s="47"/>
      <c r="BH144" s="47"/>
      <c r="BI144" s="47"/>
      <c r="BJ144" s="47"/>
      <c r="BK144" s="47"/>
      <c r="BL144" s="47"/>
      <c r="BM144" s="47"/>
      <c r="BN144" s="47"/>
      <c r="BO144" s="47"/>
      <c r="BP144" s="47"/>
      <c r="BQ144" s="47"/>
      <c r="BR144" s="47"/>
      <c r="BS144" s="47"/>
      <c r="BT144" s="47"/>
      <c r="BU144" s="47"/>
      <c r="BV144" s="47"/>
      <c r="BW144" s="47"/>
      <c r="BX144" s="47"/>
      <c r="BY144" s="47"/>
      <c r="BZ144" s="47"/>
      <c r="CA144" s="47"/>
    </row>
    <row r="145" spans="1:79" s="27" customFormat="1">
      <c r="A145" s="23"/>
      <c r="B145" s="24"/>
      <c r="C145" s="25"/>
      <c r="D145" s="26"/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7"/>
      <c r="AE145" s="47"/>
      <c r="AF145" s="47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/>
      <c r="AT145" s="47"/>
      <c r="AU145" s="47"/>
      <c r="AV145" s="47"/>
      <c r="AW145" s="47"/>
      <c r="AX145" s="47"/>
      <c r="AY145" s="47"/>
      <c r="AZ145" s="47"/>
      <c r="BA145" s="47"/>
      <c r="BB145" s="47"/>
      <c r="BC145" s="47"/>
      <c r="BD145" s="47"/>
      <c r="BE145" s="47"/>
      <c r="BF145" s="47"/>
      <c r="BG145" s="47"/>
      <c r="BH145" s="47"/>
      <c r="BI145" s="47"/>
      <c r="BJ145" s="47"/>
      <c r="BK145" s="47"/>
      <c r="BL145" s="47"/>
      <c r="BM145" s="47"/>
      <c r="BN145" s="47"/>
      <c r="BO145" s="47"/>
      <c r="BP145" s="47"/>
      <c r="BQ145" s="47"/>
      <c r="BR145" s="47"/>
      <c r="BS145" s="47"/>
      <c r="BT145" s="47"/>
      <c r="BU145" s="47"/>
      <c r="BV145" s="47"/>
      <c r="BW145" s="47"/>
      <c r="BX145" s="47"/>
      <c r="BY145" s="47"/>
      <c r="BZ145" s="47"/>
      <c r="CA145" s="47"/>
    </row>
    <row r="146" spans="1:79" s="27" customFormat="1">
      <c r="A146" s="23"/>
      <c r="B146" s="24"/>
      <c r="C146" s="25"/>
      <c r="D146" s="26"/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47"/>
      <c r="S146" s="47"/>
      <c r="T146" s="47"/>
      <c r="U146" s="47"/>
      <c r="V146" s="47"/>
      <c r="W146" s="47"/>
      <c r="X146" s="47"/>
      <c r="Y146" s="47"/>
      <c r="Z146" s="47"/>
      <c r="AA146" s="47"/>
      <c r="AB146" s="47"/>
      <c r="AC146" s="47"/>
      <c r="AD146" s="47"/>
      <c r="AE146" s="47"/>
      <c r="AF146" s="47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/>
      <c r="AT146" s="47"/>
      <c r="AU146" s="47"/>
      <c r="AV146" s="47"/>
      <c r="AW146" s="47"/>
      <c r="AX146" s="47"/>
      <c r="AY146" s="47"/>
      <c r="AZ146" s="47"/>
      <c r="BA146" s="47"/>
      <c r="BB146" s="47"/>
      <c r="BC146" s="47"/>
      <c r="BD146" s="47"/>
      <c r="BE146" s="47"/>
      <c r="BF146" s="47"/>
      <c r="BG146" s="47"/>
      <c r="BH146" s="47"/>
      <c r="BI146" s="47"/>
      <c r="BJ146" s="47"/>
      <c r="BK146" s="47"/>
      <c r="BL146" s="47"/>
      <c r="BM146" s="47"/>
      <c r="BN146" s="47"/>
      <c r="BO146" s="47"/>
      <c r="BP146" s="47"/>
      <c r="BQ146" s="47"/>
      <c r="BR146" s="47"/>
      <c r="BS146" s="47"/>
      <c r="BT146" s="47"/>
      <c r="BU146" s="47"/>
      <c r="BV146" s="47"/>
      <c r="BW146" s="47"/>
      <c r="BX146" s="47"/>
      <c r="BY146" s="47"/>
      <c r="BZ146" s="47"/>
      <c r="CA146" s="47"/>
    </row>
    <row r="147" spans="1:79" s="27" customFormat="1">
      <c r="A147" s="23"/>
      <c r="B147" s="24"/>
      <c r="C147" s="25"/>
      <c r="D147" s="26"/>
      <c r="F147" s="47"/>
      <c r="G147" s="47"/>
      <c r="H147" s="47"/>
      <c r="I147" s="47"/>
      <c r="J147" s="47"/>
      <c r="K147" s="47"/>
      <c r="L147" s="47"/>
      <c r="M147" s="47"/>
      <c r="N147" s="47"/>
      <c r="O147" s="47"/>
      <c r="P147" s="47"/>
      <c r="Q147" s="47"/>
      <c r="R147" s="47"/>
      <c r="S147" s="47"/>
      <c r="T147" s="47"/>
      <c r="U147" s="47"/>
      <c r="V147" s="47"/>
      <c r="W147" s="47"/>
      <c r="X147" s="47"/>
      <c r="Y147" s="47"/>
      <c r="Z147" s="47"/>
      <c r="AA147" s="47"/>
      <c r="AB147" s="47"/>
      <c r="AC147" s="47"/>
      <c r="AD147" s="47"/>
      <c r="AE147" s="47"/>
      <c r="AF147" s="47"/>
      <c r="AG147" s="47"/>
      <c r="AH147" s="47"/>
      <c r="AI147" s="47"/>
      <c r="AJ147" s="47"/>
      <c r="AK147" s="47"/>
      <c r="AL147" s="47"/>
      <c r="AM147" s="47"/>
      <c r="AN147" s="47"/>
      <c r="AO147" s="47"/>
      <c r="AP147" s="47"/>
      <c r="AQ147" s="47"/>
      <c r="AR147" s="47"/>
      <c r="AS147" s="47"/>
      <c r="AT147" s="47"/>
      <c r="AU147" s="47"/>
      <c r="AV147" s="47"/>
      <c r="AW147" s="47"/>
      <c r="AX147" s="47"/>
      <c r="AY147" s="47"/>
      <c r="AZ147" s="47"/>
      <c r="BA147" s="47"/>
      <c r="BB147" s="47"/>
      <c r="BC147" s="47"/>
      <c r="BD147" s="47"/>
      <c r="BE147" s="47"/>
      <c r="BF147" s="47"/>
      <c r="BG147" s="47"/>
      <c r="BH147" s="47"/>
      <c r="BI147" s="47"/>
      <c r="BJ147" s="47"/>
      <c r="BK147" s="47"/>
      <c r="BL147" s="47"/>
      <c r="BM147" s="47"/>
      <c r="BN147" s="47"/>
      <c r="BO147" s="47"/>
      <c r="BP147" s="47"/>
      <c r="BQ147" s="47"/>
      <c r="BR147" s="47"/>
      <c r="BS147" s="47"/>
      <c r="BT147" s="47"/>
      <c r="BU147" s="47"/>
      <c r="BV147" s="47"/>
      <c r="BW147" s="47"/>
      <c r="BX147" s="47"/>
      <c r="BY147" s="47"/>
      <c r="BZ147" s="47"/>
      <c r="CA147" s="47"/>
    </row>
  </sheetData>
  <conditionalFormatting sqref="U3:CA3">
    <cfRule type="cellIs" dxfId="113" priority="4" operator="equal">
      <formula>"Post-Fcst"</formula>
    </cfRule>
    <cfRule type="cellIs" dxfId="112" priority="5" operator="equal">
      <formula>"Forecast"</formula>
    </cfRule>
    <cfRule type="cellIs" dxfId="111" priority="6" operator="equal">
      <formula>"Pre Fcst"</formula>
    </cfRule>
  </conditionalFormatting>
  <conditionalFormatting sqref="J3:T3">
    <cfRule type="cellIs" dxfId="110" priority="1" operator="equal">
      <formula>"Post-Fcst"</formula>
    </cfRule>
    <cfRule type="cellIs" dxfId="109" priority="2" operator="equal">
      <formula>"Forecast"</formula>
    </cfRule>
    <cfRule type="cellIs" dxfId="10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155-2AEB-4513-AE4B-C97BEC8D276D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" activePane="bottomLeft" state="frozen"/>
      <selection pane="bottomLeft" activeCell="O22" sqref="O22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0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0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14513.304325042278</v>
      </c>
      <c r="N10" s="181">
        <v>15380.288123548911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121.57747228985805</v>
      </c>
      <c r="N11" s="181">
        <v>727.77207766773233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1032.6936184075926</v>
      </c>
      <c r="N12" s="181">
        <v>1249.6415446634064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642.17365967506294</v>
      </c>
      <c r="N13" s="181">
        <v>716.67152213012741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15025.401756064663</v>
      </c>
      <c r="N15" s="181">
        <v>16641.03022374992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309.84483205476232</v>
      </c>
      <c r="N19" s="183">
        <v>347.32910143930968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2.5955599524151718</v>
      </c>
      <c r="N20" s="181">
        <v>16.253014450495858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41.402907526735639</v>
      </c>
      <c r="N21" s="181">
        <v>51.275948838184583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4.516264881040559</v>
      </c>
      <c r="N22" s="181">
        <v>17.024374136691918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339.32703465287295</v>
      </c>
      <c r="N24" s="183">
        <v>397.83369059129825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6103.9087230182076</v>
      </c>
      <c r="N28" s="181">
        <v>6573.17855708147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51.132242321419625</v>
      </c>
      <c r="N29" s="181">
        <v>310.32670360880195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525.01162400142903</v>
      </c>
      <c r="N30" s="181">
        <v>588.75428326368433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258.49675908753989</v>
      </c>
      <c r="N31" s="181">
        <v>288.02913893453456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6421.5558302535173</v>
      </c>
      <c r="N33" s="181">
        <v>7184.2304050194207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5185.922654047733</v>
      </c>
      <c r="N37" s="181">
        <v>5449.2140148086182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43.44230325839311</v>
      </c>
      <c r="N38" s="181">
        <v>257.5239493598358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392.819102974619</v>
      </c>
      <c r="N39" s="181">
        <v>476.29205018438086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298.68394970645357</v>
      </c>
      <c r="N40" s="181">
        <v>330.9697621392059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5323.5001105742876</v>
      </c>
      <c r="N42" s="183">
        <v>5852.0602522136296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1575.9994391741573</v>
      </c>
      <c r="N46" s="181">
        <v>1606.6712185958281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13.202095391496574</v>
      </c>
      <c r="N47" s="181">
        <v>76.566536811419937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50.663572221838585</v>
      </c>
      <c r="N48" s="181">
        <v>97.430084593085411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70.302776994986061</v>
      </c>
      <c r="N49" s="181">
        <v>80.541664423149243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1569.5623297925063</v>
      </c>
      <c r="N51" s="183">
        <v>1700.1261755771841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1337.6286767474171</v>
      </c>
      <c r="N55" s="181">
        <v>1403.8952316236844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11.205271366133566</v>
      </c>
      <c r="N56" s="181">
        <v>67.101873437178767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22.796411682970355</v>
      </c>
      <c r="N57" s="181">
        <v>35.88917778407103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.17390900504271101</v>
      </c>
      <c r="N58" s="181">
        <v>0.10658249654575971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1371.4564507914788</v>
      </c>
      <c r="N60" s="183">
        <v>1506.7797003483881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7133.2639586113473</v>
      </c>
      <c r="N65" s="190">
        <v>7241.8849229609414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7115.986249241616</v>
      </c>
      <c r="N66" s="190">
        <v>7052.5989805982317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500.90523747612758</v>
      </c>
      <c r="N67" s="190">
        <v>1604.5201532539936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14750.15544532909</v>
      </c>
      <c r="N68" s="190">
        <v>15899.004056813166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5635.544000589186</v>
      </c>
      <c r="N74" s="190">
        <v>5859.2292540004546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1734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2443.0083242554119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4919032517954953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65" priority="4" operator="equal">
      <formula>"Post-Fcst"</formula>
    </cfRule>
    <cfRule type="cellIs" dxfId="64" priority="5" operator="equal">
      <formula>"Forecast"</formula>
    </cfRule>
    <cfRule type="cellIs" dxfId="63" priority="6" operator="equal">
      <formula>"Pre Fcst"</formula>
    </cfRule>
  </conditionalFormatting>
  <conditionalFormatting sqref="J3:T3">
    <cfRule type="cellIs" dxfId="62" priority="1" operator="equal">
      <formula>"Post-Fcst"</formula>
    </cfRule>
    <cfRule type="cellIs" dxfId="61" priority="2" operator="equal">
      <formula>"Forecast"</formula>
    </cfRule>
    <cfRule type="cellIs" dxfId="6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81B26-3651-4FBF-B234-0F18588DEAD6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pane="bottomLeft" activeCell="O26" sqref="O26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2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03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11777.153598239443</v>
      </c>
      <c r="N10" s="181">
        <v>11957.492241051355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98.656827775103267</v>
      </c>
      <c r="N11" s="181">
        <v>568.71836903733674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425.09585491400844</v>
      </c>
      <c r="N12" s="181">
        <v>455.55776162527599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619.51795436858367</v>
      </c>
      <c r="N13" s="181">
        <v>645.99053054724584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11681.388326559965</v>
      </c>
      <c r="N15" s="181">
        <v>12335.77784116672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624.32094780891794</v>
      </c>
      <c r="N19" s="183">
        <v>634.2904228915664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5.2299160158343607</v>
      </c>
      <c r="N20" s="181">
        <v>30.258689567791588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13.175949727622564</v>
      </c>
      <c r="N21" s="181">
        <v>15.739703610025822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23.088546738413903</v>
      </c>
      <c r="N22" s="181">
        <v>24.709487006890672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619.63826681396154</v>
      </c>
      <c r="N24" s="183">
        <v>655.57932906249323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3538.4046898964343</v>
      </c>
      <c r="N28" s="181">
        <v>3609.9998213483941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29.64109953884909</v>
      </c>
      <c r="N29" s="181">
        <v>171.45213018162752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153.47036761060335</v>
      </c>
      <c r="N30" s="181">
        <v>142.52630495462273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194.85636168900325</v>
      </c>
      <c r="N31" s="181">
        <v>207.36155735235931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3526.6597953568807</v>
      </c>
      <c r="N33" s="181">
        <v>3716.6166991322848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7157.6931723414818</v>
      </c>
      <c r="N37" s="181">
        <v>7246.3959491885389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59.959759943717529</v>
      </c>
      <c r="N38" s="181">
        <v>344.99401455691753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222.00514280390652</v>
      </c>
      <c r="N39" s="181">
        <v>255.75006755738369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360.60777097280567</v>
      </c>
      <c r="N40" s="181">
        <v>369.0294780023404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7079.0503041162965</v>
      </c>
      <c r="N42" s="183">
        <v>7478.1105533004984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456.73478819260896</v>
      </c>
      <c r="N46" s="181">
        <v>466.80604762285583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3.8260522767022804</v>
      </c>
      <c r="N47" s="181">
        <v>22.01353473100022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36.444394771875984</v>
      </c>
      <c r="N48" s="181">
        <v>41.54168550324372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40.965274968360845</v>
      </c>
      <c r="N49" s="181">
        <v>44.890008185655553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456.03996027282602</v>
      </c>
      <c r="N51" s="183">
        <v>485.47125967144422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5741.5644564649119</v>
      </c>
      <c r="N65" s="190">
        <v>5732.9053305169646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5767.2375566642941</v>
      </c>
      <c r="N66" s="190">
        <v>5703.8761824399253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206.2695178438276</v>
      </c>
      <c r="N67" s="190">
        <v>633.1981450309861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11715.071530973035</v>
      </c>
      <c r="N68" s="190">
        <v>12069.979657987877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4475.9393436599321</v>
      </c>
      <c r="N74" s="190">
        <v>4448.1262885751103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3494999999999997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3748.0397078972351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6.759425040028999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59" priority="4" operator="equal">
      <formula>"Post-Fcst"</formula>
    </cfRule>
    <cfRule type="cellIs" dxfId="58" priority="5" operator="equal">
      <formula>"Forecast"</formula>
    </cfRule>
    <cfRule type="cellIs" dxfId="57" priority="6" operator="equal">
      <formula>"Pre Fcst"</formula>
    </cfRule>
  </conditionalFormatting>
  <conditionalFormatting sqref="J3:T3">
    <cfRule type="cellIs" dxfId="56" priority="1" operator="equal">
      <formula>"Post-Fcst"</formula>
    </cfRule>
    <cfRule type="cellIs" dxfId="55" priority="2" operator="equal">
      <formula>"Forecast"</formula>
    </cfRule>
    <cfRule type="cellIs" dxfId="5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2A5A3-052D-4685-9D87-03E951B77908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pane="bottomLeft" activeCell="Q27" sqref="Q27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4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05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5917.4833622053711</v>
      </c>
      <c r="N10" s="181">
        <v>6151.9732074943913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49.570563214392145</v>
      </c>
      <c r="N11" s="181">
        <v>292.15193646718825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94.57721762673344</v>
      </c>
      <c r="N12" s="181">
        <v>287.45113325403469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51.67978529189708</v>
      </c>
      <c r="N13" s="181">
        <v>271.27340332266016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6009.9513577545958</v>
      </c>
      <c r="N15" s="181">
        <v>6460.3028738929543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203.85842240399472</v>
      </c>
      <c r="N19" s="183">
        <v>231.8780092344406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1.7077152897642185</v>
      </c>
      <c r="N20" s="181">
        <v>10.826157374211016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29.942822115319622</v>
      </c>
      <c r="N21" s="181">
        <v>38.058334690511963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8.9715148648891478</v>
      </c>
      <c r="N22" s="181">
        <v>10.647368257689362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226.5374449441895</v>
      </c>
      <c r="N24" s="183">
        <v>270.11513304147428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725.0382104261098</v>
      </c>
      <c r="N28" s="181">
        <v>1809.9881999345907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4.450588269216617</v>
      </c>
      <c r="N29" s="181">
        <v>85.690396817967155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113.8469544615471</v>
      </c>
      <c r="N30" s="181">
        <v>120.49934521582377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85.114399585950736</v>
      </c>
      <c r="N31" s="181">
        <v>92.672301626295777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768.2213535709229</v>
      </c>
      <c r="N33" s="181">
        <v>1923.5056403420861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3758.8827347103734</v>
      </c>
      <c r="N37" s="181">
        <v>3878.3851962796816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31.488036858122214</v>
      </c>
      <c r="N38" s="181">
        <v>184.62249491056542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140.44341729077547</v>
      </c>
      <c r="N39" s="181">
        <v>118.33264975771004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141.99342085636556</v>
      </c>
      <c r="N40" s="181">
        <v>151.61444594495151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3788.8207680029018</v>
      </c>
      <c r="N42" s="183">
        <v>4029.7258950030064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229.7039946648934</v>
      </c>
      <c r="N46" s="181">
        <v>231.72180204567746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1.9242227972890986</v>
      </c>
      <c r="N47" s="181">
        <v>11.012887364444692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10.344023759091298</v>
      </c>
      <c r="N48" s="181">
        <v>10.560803589988915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15.600449984691613</v>
      </c>
      <c r="N49" s="181">
        <v>16.339287493723482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226.37179123658257</v>
      </c>
      <c r="N51" s="183">
        <v>236.95620550638756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2907.377585827051</v>
      </c>
      <c r="N65" s="190">
        <v>2948.8870621905035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2905.4298693020446</v>
      </c>
      <c r="N66" s="190">
        <v>2888.3365687301939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43.39621292779623</v>
      </c>
      <c r="N67" s="190">
        <v>427.6084833267073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5956.2036680568917</v>
      </c>
      <c r="N68" s="190">
        <v>6264.832114247405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2275.667397012739</v>
      </c>
      <c r="N74" s="190">
        <v>2308.7664777008408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40090000000000003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2280.7876486560176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3237943557203256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53" priority="4" operator="equal">
      <formula>"Post-Fcst"</formula>
    </cfRule>
    <cfRule type="cellIs" dxfId="52" priority="5" operator="equal">
      <formula>"Forecast"</formula>
    </cfRule>
    <cfRule type="cellIs" dxfId="51" priority="6" operator="equal">
      <formula>"Pre Fcst"</formula>
    </cfRule>
  </conditionalFormatting>
  <conditionalFormatting sqref="J3:T3">
    <cfRule type="cellIs" dxfId="50" priority="1" operator="equal">
      <formula>"Post-Fcst"</formula>
    </cfRule>
    <cfRule type="cellIs" dxfId="49" priority="2" operator="equal">
      <formula>"Forecast"</formula>
    </cfRule>
    <cfRule type="cellIs" dxfId="4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F3B96-BFEF-4534-96F6-B9873838C5D4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pane="bottomLeft" activeCell="O29" sqref="O29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6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07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3193.7535346009058</v>
      </c>
      <c r="N10" s="181">
        <v>3391.8810933716654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26.753968163101046</v>
      </c>
      <c r="N11" s="181">
        <v>160.38161484838852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31.46446628563879</v>
      </c>
      <c r="N12" s="181">
        <v>215.16332260579767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138.34762061128862</v>
      </c>
      <c r="N13" s="181">
        <v>152.24310696524375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3313.6243484383567</v>
      </c>
      <c r="N15" s="181">
        <v>3615.1829238606074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68.148892120506758</v>
      </c>
      <c r="N19" s="183">
        <v>78.491150568546516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0.57088102459680901</v>
      </c>
      <c r="N20" s="181">
        <v>3.6416729935905061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12.614425095742863</v>
      </c>
      <c r="N21" s="181">
        <v>7.1975726902807615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4.6492924858879388</v>
      </c>
      <c r="N22" s="181">
        <v>5.2274802660911428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76.684905754958464</v>
      </c>
      <c r="N24" s="183">
        <v>84.102915986326636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076.1908465297083</v>
      </c>
      <c r="N28" s="181">
        <v>1095.0162784737979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9.0152152736715436</v>
      </c>
      <c r="N29" s="181">
        <v>52.23213698694218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28.781184172822805</v>
      </c>
      <c r="N30" s="181">
        <v>27.591350749136879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44.265563412411247</v>
      </c>
      <c r="N31" s="181">
        <v>45.893313894374323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069.7216825637909</v>
      </c>
      <c r="N33" s="181">
        <v>1128.9464523155027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1927.8014217722557</v>
      </c>
      <c r="N37" s="181">
        <v>2099.4752717343199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16.149129012023433</v>
      </c>
      <c r="N38" s="181">
        <v>98.860848017086752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184.21629828314158</v>
      </c>
      <c r="N39" s="181">
        <v>175.00957686371925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77.102604978926891</v>
      </c>
      <c r="N40" s="181">
        <v>88.293813637800426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2051.064244088494</v>
      </c>
      <c r="N42" s="183">
        <v>2285.051882977325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121.61237417843518</v>
      </c>
      <c r="N46" s="181">
        <v>118.89839259500107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1.0187428528092604</v>
      </c>
      <c r="N47" s="181">
        <v>5.6469568507690937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5.8525587339315521</v>
      </c>
      <c r="N48" s="181">
        <v>5.364822302660766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12.33015973406253</v>
      </c>
      <c r="N49" s="181">
        <v>12.828499166977874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116.15351603111343</v>
      </c>
      <c r="N51" s="183">
        <v>117.08167258145306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1568.4949636092538</v>
      </c>
      <c r="N65" s="190">
        <v>1590.9354783892641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1568.1579010818211</v>
      </c>
      <c r="N66" s="190">
        <v>1557.5571982930458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12.79214927856019</v>
      </c>
      <c r="N67" s="190">
        <v>331.15349677487529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3249.4450139696351</v>
      </c>
      <c r="N68" s="190">
        <v>3479.6461734571853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1241.5049062767662</v>
      </c>
      <c r="N74" s="190">
        <v>1282.3472829012983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1945000000000001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991.49685577528237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2502467697853623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47" priority="4" operator="equal">
      <formula>"Post-Fcst"</formula>
    </cfRule>
    <cfRule type="cellIs" dxfId="46" priority="5" operator="equal">
      <formula>"Forecast"</formula>
    </cfRule>
    <cfRule type="cellIs" dxfId="45" priority="6" operator="equal">
      <formula>"Pre Fcst"</formula>
    </cfRule>
  </conditionalFormatting>
  <conditionalFormatting sqref="J3:T3">
    <cfRule type="cellIs" dxfId="44" priority="1" operator="equal">
      <formula>"Post-Fcst"</formula>
    </cfRule>
    <cfRule type="cellIs" dxfId="43" priority="2" operator="equal">
      <formula>"Forecast"</formula>
    </cfRule>
    <cfRule type="cellIs" dxfId="4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8A80C-00DA-4DCD-8BAD-5F722A0782C8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3" activePane="bottomLeft" state="frozen"/>
      <selection pane="bottomLeft" activeCell="Q80" sqref="Q80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8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09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6804.2115110223949</v>
      </c>
      <c r="N10" s="181">
        <v>7190.2650904018619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56.998655709870427</v>
      </c>
      <c r="N11" s="181">
        <v>340.6141580512716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429.71697708749593</v>
      </c>
      <c r="N12" s="181">
        <v>508.08032966390522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66.59663556328792</v>
      </c>
      <c r="N13" s="181">
        <v>293.05681867961681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7024.3305082564721</v>
      </c>
      <c r="N15" s="181">
        <v>7745.902759437422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583.61028414091447</v>
      </c>
      <c r="N19" s="183">
        <v>595.11168678508784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4.8888841272203889</v>
      </c>
      <c r="N20" s="181">
        <v>28.466696811490351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7.5485980367029661</v>
      </c>
      <c r="N21" s="181">
        <v>6.2281885714082819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14.688381988704867</v>
      </c>
      <c r="N22" s="181">
        <v>15.541973451480601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581.35938431613295</v>
      </c>
      <c r="N24" s="183">
        <v>614.26459871650593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2297.7958047975467</v>
      </c>
      <c r="N28" s="181">
        <v>2376.5406464078051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9.248559771705313</v>
      </c>
      <c r="N29" s="181">
        <v>113.12720107022241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86.276822186460578</v>
      </c>
      <c r="N30" s="181">
        <v>100.76613817772881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81.662324037921834</v>
      </c>
      <c r="N31" s="181">
        <v>87.885761713214492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2321.658862717788</v>
      </c>
      <c r="N33" s="181">
        <v>2502.5482239425419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3615.4370770650826</v>
      </c>
      <c r="N37" s="181">
        <v>3903.8344741632245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30.286397308858547</v>
      </c>
      <c r="N38" s="181">
        <v>184.19153591758555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307.89721870740004</v>
      </c>
      <c r="N39" s="181">
        <v>370.97581359566067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139.8279326811772</v>
      </c>
      <c r="N40" s="181">
        <v>157.26531214113402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3813.7927604001643</v>
      </c>
      <c r="N42" s="183">
        <v>4301.7365115353368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307.36834501885141</v>
      </c>
      <c r="N46" s="181">
        <v>314.77828304574382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2.5748145020861779</v>
      </c>
      <c r="N47" s="181">
        <v>14.828724251973327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27.994338156932354</v>
      </c>
      <c r="N48" s="181">
        <v>30.110189319107487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30.417996855484049</v>
      </c>
      <c r="N49" s="181">
        <v>32.363771373787706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307.51950082238562</v>
      </c>
      <c r="N51" s="183">
        <v>327.35342524303695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3349.0641516538021</v>
      </c>
      <c r="N65" s="190">
        <v>3409.5789351623253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3346.8205395329423</v>
      </c>
      <c r="N66" s="190">
        <v>3339.5688999653116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209.43983242414552</v>
      </c>
      <c r="N67" s="190">
        <v>667.41292936114792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6905.3245236108896</v>
      </c>
      <c r="N68" s="190">
        <v>7416.5607644887841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2638.2949207142065</v>
      </c>
      <c r="N74" s="190">
        <v>2733.2108124560696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2297499999999999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515.3706450852217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297E-2</v>
      </c>
      <c r="N85" s="189">
        <v>7.3096394799125664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41" priority="4" operator="equal">
      <formula>"Post-Fcst"</formula>
    </cfRule>
    <cfRule type="cellIs" dxfId="40" priority="5" operator="equal">
      <formula>"Forecast"</formula>
    </cfRule>
    <cfRule type="cellIs" dxfId="39" priority="6" operator="equal">
      <formula>"Pre Fcst"</formula>
    </cfRule>
  </conditionalFormatting>
  <conditionalFormatting sqref="J3:T3">
    <cfRule type="cellIs" dxfId="38" priority="1" operator="equal">
      <formula>"Post-Fcst"</formula>
    </cfRule>
    <cfRule type="cellIs" dxfId="37" priority="2" operator="equal">
      <formula>"Forecast"</formula>
    </cfRule>
    <cfRule type="cellIs" dxfId="3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8AEF2-ED2D-4E16-99FE-469FC1383D4B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" activePane="bottomLeft" state="frozen"/>
      <selection pane="bottomLeft" activeCell="R25" sqref="R25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0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1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R6" s="12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R8" s="126"/>
    </row>
    <row r="9" spans="1:79" s="127" customFormat="1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2">
      <c r="A10" s="105"/>
      <c r="B10" s="131"/>
      <c r="C10" s="61"/>
      <c r="D10" s="49"/>
      <c r="E10" s="50" t="s">
        <v>32</v>
      </c>
      <c r="M10" s="133">
        <v>1216.5163053018819</v>
      </c>
      <c r="N10" s="133">
        <v>1333.995812551736</v>
      </c>
      <c r="O10" s="133">
        <v>0</v>
      </c>
      <c r="P10" s="133">
        <v>0</v>
      </c>
      <c r="Q10" s="133">
        <v>0</v>
      </c>
    </row>
    <row r="11" spans="1:79" s="132" customFormat="1" ht="12">
      <c r="A11" s="105"/>
      <c r="B11" s="131"/>
      <c r="C11" s="61"/>
      <c r="D11" s="49" t="s">
        <v>33</v>
      </c>
      <c r="E11" s="50" t="s">
        <v>34</v>
      </c>
      <c r="M11" s="133">
        <v>10.190717019748657</v>
      </c>
      <c r="N11" s="133">
        <v>62.681753940523528</v>
      </c>
      <c r="O11" s="133">
        <v>0</v>
      </c>
      <c r="P11" s="133">
        <v>0</v>
      </c>
      <c r="Q11" s="133">
        <v>0</v>
      </c>
    </row>
    <row r="12" spans="1:79" s="132" customFormat="1" ht="12">
      <c r="A12" s="105"/>
      <c r="B12" s="131"/>
      <c r="C12" s="61"/>
      <c r="D12" s="49" t="s">
        <v>33</v>
      </c>
      <c r="E12" s="50" t="s">
        <v>35</v>
      </c>
      <c r="M12" s="133">
        <v>132.13921705274626</v>
      </c>
      <c r="N12" s="133">
        <v>146.85396160813761</v>
      </c>
      <c r="O12" s="133">
        <v>0</v>
      </c>
      <c r="P12" s="133">
        <v>0</v>
      </c>
      <c r="Q12" s="133">
        <v>0</v>
      </c>
    </row>
    <row r="13" spans="1:79" s="132" customFormat="1" ht="12">
      <c r="A13" s="105"/>
      <c r="B13" s="131"/>
      <c r="C13" s="61"/>
      <c r="D13" s="49" t="s">
        <v>36</v>
      </c>
      <c r="E13" s="50" t="s">
        <v>37</v>
      </c>
      <c r="M13" s="133">
        <v>55.60154173643943</v>
      </c>
      <c r="N13" s="133">
        <v>65.145656969887668</v>
      </c>
      <c r="O13" s="133">
        <v>0</v>
      </c>
      <c r="P13" s="133">
        <v>0</v>
      </c>
      <c r="Q13" s="133">
        <v>0</v>
      </c>
    </row>
    <row r="14" spans="1:79" s="132" customFormat="1" ht="12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2">
      <c r="A15" s="105"/>
      <c r="B15" s="131"/>
      <c r="C15" s="61"/>
      <c r="D15" s="49"/>
      <c r="E15" s="50" t="s">
        <v>39</v>
      </c>
      <c r="M15" s="133">
        <v>1303.2446976379381</v>
      </c>
      <c r="N15" s="133">
        <v>1478.3858711305093</v>
      </c>
      <c r="O15" s="133">
        <v>0</v>
      </c>
      <c r="P15" s="133">
        <v>0</v>
      </c>
      <c r="Q15" s="133">
        <v>0</v>
      </c>
    </row>
    <row r="16" spans="1:79" s="135" customFormat="1" ht="12">
      <c r="A16" s="104"/>
      <c r="B16" s="52"/>
      <c r="C16" s="53"/>
      <c r="D16" s="134"/>
      <c r="E16" s="91"/>
      <c r="R16" s="136"/>
    </row>
    <row r="17" spans="1:79" s="125" customFormat="1" ht="24.75">
      <c r="A17" s="14"/>
      <c r="B17" s="15" t="s">
        <v>40</v>
      </c>
      <c r="C17" s="16"/>
      <c r="D17" s="17"/>
      <c r="E17" s="18"/>
      <c r="R17" s="126"/>
    </row>
    <row r="18" spans="1:79" s="127" customFormat="1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2">
      <c r="A19" s="57"/>
      <c r="B19" s="58"/>
      <c r="C19" s="59"/>
      <c r="D19" s="54"/>
      <c r="E19" s="65" t="s">
        <v>41</v>
      </c>
      <c r="M19" s="138">
        <v>132.34287226568932</v>
      </c>
      <c r="N19" s="138">
        <v>153.95741405522048</v>
      </c>
      <c r="O19" s="138">
        <v>0</v>
      </c>
      <c r="P19" s="138">
        <v>0</v>
      </c>
      <c r="Q19" s="138">
        <v>0</v>
      </c>
      <c r="R19" s="132"/>
    </row>
    <row r="20" spans="1:79" s="132" customFormat="1" ht="12">
      <c r="A20" s="105"/>
      <c r="B20" s="131"/>
      <c r="C20" s="61"/>
      <c r="D20" s="49" t="s">
        <v>33</v>
      </c>
      <c r="E20" s="50" t="s">
        <v>42</v>
      </c>
      <c r="M20" s="133">
        <v>1.1086318818437095</v>
      </c>
      <c r="N20" s="133">
        <v>7.1131242953411622</v>
      </c>
      <c r="O20" s="133">
        <v>0</v>
      </c>
      <c r="P20" s="133">
        <v>0</v>
      </c>
      <c r="Q20" s="133">
        <v>0</v>
      </c>
    </row>
    <row r="21" spans="1:79" s="132" customFormat="1" ht="12">
      <c r="A21" s="105"/>
      <c r="B21" s="131"/>
      <c r="C21" s="61"/>
      <c r="D21" s="49" t="s">
        <v>33</v>
      </c>
      <c r="E21" s="50" t="s">
        <v>43</v>
      </c>
      <c r="M21" s="133">
        <v>27.986710392283161</v>
      </c>
      <c r="N21" s="133">
        <v>39.742396956036053</v>
      </c>
      <c r="O21" s="133">
        <v>0</v>
      </c>
      <c r="P21" s="133">
        <v>0</v>
      </c>
      <c r="Q21" s="133">
        <v>0</v>
      </c>
    </row>
    <row r="22" spans="1:79" s="132" customFormat="1" ht="12">
      <c r="A22" s="105"/>
      <c r="B22" s="131"/>
      <c r="C22" s="61"/>
      <c r="D22" s="49" t="s">
        <v>36</v>
      </c>
      <c r="E22" s="50" t="s">
        <v>44</v>
      </c>
      <c r="M22" s="133">
        <v>11.021672376692646</v>
      </c>
      <c r="N22" s="133">
        <v>14.004465151481353</v>
      </c>
      <c r="O22" s="133">
        <v>0</v>
      </c>
      <c r="P22" s="133">
        <v>0</v>
      </c>
      <c r="Q22" s="133">
        <v>0</v>
      </c>
    </row>
    <row r="23" spans="1:79" s="132" customFormat="1" ht="12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2">
      <c r="A24" s="57"/>
      <c r="B24" s="58"/>
      <c r="C24" s="59"/>
      <c r="D24" s="54"/>
      <c r="E24" s="55" t="s">
        <v>46</v>
      </c>
      <c r="M24" s="138">
        <v>150.41654216312352</v>
      </c>
      <c r="N24" s="138">
        <v>186.80847015511634</v>
      </c>
      <c r="O24" s="138">
        <v>0</v>
      </c>
      <c r="P24" s="138">
        <v>0</v>
      </c>
      <c r="Q24" s="138">
        <v>0</v>
      </c>
      <c r="R24" s="132"/>
    </row>
    <row r="25" spans="1:79" s="142" customFormat="1" ht="12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R26" s="126"/>
    </row>
    <row r="27" spans="1:79" s="127" customFormat="1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2">
      <c r="A28" s="105"/>
      <c r="B28" s="131"/>
      <c r="C28" s="61"/>
      <c r="D28" s="49"/>
      <c r="E28" s="50" t="s">
        <v>48</v>
      </c>
      <c r="M28" s="133">
        <v>1084.1734330361926</v>
      </c>
      <c r="N28" s="133">
        <v>1180.0383984965154</v>
      </c>
      <c r="O28" s="133">
        <v>0</v>
      </c>
      <c r="P28" s="133">
        <v>0</v>
      </c>
      <c r="Q28" s="133">
        <v>0</v>
      </c>
    </row>
    <row r="29" spans="1:79" s="132" customFormat="1" ht="12">
      <c r="A29" s="105"/>
      <c r="B29" s="131"/>
      <c r="C29" s="61"/>
      <c r="D29" s="49" t="s">
        <v>33</v>
      </c>
      <c r="E29" s="50" t="s">
        <v>49</v>
      </c>
      <c r="M29" s="133">
        <v>9.0820851379049472</v>
      </c>
      <c r="N29" s="133">
        <v>55.568629645182369</v>
      </c>
      <c r="O29" s="133">
        <v>0</v>
      </c>
      <c r="P29" s="133">
        <v>0</v>
      </c>
      <c r="Q29" s="133">
        <v>0</v>
      </c>
    </row>
    <row r="30" spans="1:79" s="132" customFormat="1" ht="12">
      <c r="A30" s="105"/>
      <c r="B30" s="131"/>
      <c r="C30" s="61"/>
      <c r="D30" s="49" t="s">
        <v>33</v>
      </c>
      <c r="E30" s="50" t="s">
        <v>50</v>
      </c>
      <c r="M30" s="133">
        <v>104.15250666046309</v>
      </c>
      <c r="N30" s="133">
        <v>107.11156465210155</v>
      </c>
      <c r="O30" s="133">
        <v>0</v>
      </c>
      <c r="P30" s="133">
        <v>0</v>
      </c>
      <c r="Q30" s="133">
        <v>0</v>
      </c>
    </row>
    <row r="31" spans="1:79" s="132" customFormat="1" ht="12">
      <c r="A31" s="105"/>
      <c r="B31" s="131"/>
      <c r="C31" s="61"/>
      <c r="D31" s="49" t="s">
        <v>36</v>
      </c>
      <c r="E31" s="50" t="s">
        <v>51</v>
      </c>
      <c r="M31" s="133">
        <v>44.579869359746787</v>
      </c>
      <c r="N31" s="133">
        <v>51.14119181840632</v>
      </c>
      <c r="O31" s="133">
        <v>0</v>
      </c>
      <c r="P31" s="133">
        <v>0</v>
      </c>
      <c r="Q31" s="133">
        <v>0</v>
      </c>
    </row>
    <row r="32" spans="1:79" s="132" customFormat="1" ht="12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2">
      <c r="A33" s="105"/>
      <c r="B33" s="131"/>
      <c r="C33" s="61"/>
      <c r="D33" s="49"/>
      <c r="E33" s="50" t="s">
        <v>53</v>
      </c>
      <c r="M33" s="133">
        <v>1152.8281554748146</v>
      </c>
      <c r="N33" s="133">
        <v>1291.5774009753932</v>
      </c>
      <c r="O33" s="133">
        <v>0</v>
      </c>
      <c r="P33" s="133">
        <v>0</v>
      </c>
      <c r="Q33" s="133">
        <v>0</v>
      </c>
    </row>
    <row r="34" spans="1:79" s="142" customFormat="1" ht="12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R35" s="126"/>
    </row>
    <row r="36" spans="1:79" s="127" customFormat="1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2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2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2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2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2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2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2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R44" s="126"/>
    </row>
    <row r="45" spans="1:79" s="127" customFormat="1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2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2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2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2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2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2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2">
      <c r="A52" s="104"/>
      <c r="B52" s="52"/>
      <c r="C52" s="53"/>
      <c r="D52" s="134"/>
      <c r="E52" s="91"/>
      <c r="R52" s="136"/>
    </row>
    <row r="53" spans="1:18" s="125" customFormat="1" ht="24.75">
      <c r="A53" s="14"/>
      <c r="B53" s="15" t="s">
        <v>68</v>
      </c>
      <c r="C53" s="16"/>
      <c r="D53" s="17"/>
      <c r="E53" s="18"/>
      <c r="R53" s="126"/>
    </row>
    <row r="54" spans="1:18" s="127" customFormat="1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2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2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2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2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2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2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2">
      <c r="A61" s="104"/>
      <c r="B61" s="52"/>
      <c r="C61" s="53"/>
      <c r="D61" s="134"/>
      <c r="E61" s="91"/>
      <c r="R61" s="136"/>
    </row>
    <row r="62" spans="1:18" s="135" customFormat="1" ht="12">
      <c r="A62" s="104"/>
      <c r="B62" s="52"/>
      <c r="C62" s="53"/>
      <c r="D62" s="134"/>
      <c r="E62" s="91"/>
      <c r="R62" s="136"/>
    </row>
    <row r="63" spans="1:18" s="125" customFormat="1" ht="24.75">
      <c r="A63" s="14"/>
      <c r="B63" s="15" t="s">
        <v>75</v>
      </c>
      <c r="C63" s="16"/>
      <c r="D63" s="17"/>
      <c r="E63" s="18"/>
      <c r="R63" s="126"/>
    </row>
    <row r="64" spans="1:18" s="127" customFormat="1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597.18411393641225</v>
      </c>
      <c r="N65" s="56">
        <v>604.66987918960729</v>
      </c>
      <c r="O65" s="56">
        <v>0</v>
      </c>
      <c r="P65" s="56">
        <v>0</v>
      </c>
      <c r="Q65" s="56">
        <v>0</v>
      </c>
      <c r="R65" s="132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596.78404709512824</v>
      </c>
      <c r="N66" s="56">
        <v>591.63499753258304</v>
      </c>
      <c r="O66" s="56">
        <v>0</v>
      </c>
      <c r="P66" s="56">
        <v>0</v>
      </c>
      <c r="Q66" s="56">
        <v>0</v>
      </c>
      <c r="R66" s="132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64.185054914624828</v>
      </c>
      <c r="N67" s="56">
        <v>199.4787821580482</v>
      </c>
      <c r="O67" s="56">
        <v>0</v>
      </c>
      <c r="P67" s="56">
        <v>0</v>
      </c>
      <c r="Q67" s="56">
        <v>0</v>
      </c>
      <c r="R67" s="132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258.1532159461653</v>
      </c>
      <c r="N68" s="56">
        <v>1395.7836588802386</v>
      </c>
      <c r="O68" s="56">
        <v>0</v>
      </c>
      <c r="P68" s="56">
        <v>0</v>
      </c>
      <c r="Q68" s="56">
        <v>0</v>
      </c>
      <c r="R68" s="132"/>
    </row>
    <row r="69" spans="1:18" s="135" customFormat="1" ht="12">
      <c r="A69" s="104"/>
      <c r="B69" s="52"/>
      <c r="C69" s="53"/>
      <c r="D69" s="134"/>
      <c r="E69" s="91"/>
      <c r="R69" s="136"/>
    </row>
    <row r="70" spans="1:18" s="122" customFormat="1" ht="12">
      <c r="A70" s="57"/>
      <c r="B70" s="58"/>
      <c r="C70" s="59"/>
      <c r="D70" s="69"/>
      <c r="E70" s="98"/>
      <c r="R70" s="123"/>
    </row>
    <row r="71" spans="1:18" s="125" customFormat="1" ht="24.75">
      <c r="A71" s="14"/>
      <c r="B71" s="15" t="s">
        <v>82</v>
      </c>
      <c r="C71" s="16"/>
      <c r="D71" s="17"/>
      <c r="E71" s="18"/>
      <c r="R71" s="126"/>
    </row>
    <row r="72" spans="1:18" s="127" customFormat="1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480.69851427855315</v>
      </c>
      <c r="N74" s="56">
        <v>514.38545566395351</v>
      </c>
      <c r="O74" s="56">
        <v>0</v>
      </c>
      <c r="P74" s="56">
        <v>0</v>
      </c>
      <c r="Q74" s="56">
        <v>0</v>
      </c>
      <c r="R74" s="123"/>
    </row>
    <row r="75" spans="1:18" s="135" customFormat="1" ht="12">
      <c r="A75" s="104"/>
      <c r="B75" s="52"/>
      <c r="C75" s="53"/>
      <c r="D75" s="134"/>
      <c r="E75" s="91"/>
      <c r="R75" s="136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4.75">
      <c r="A77" s="14"/>
      <c r="B77" s="15" t="s">
        <v>85</v>
      </c>
      <c r="C77" s="16"/>
      <c r="D77" s="17"/>
      <c r="E77" s="18"/>
      <c r="R77" s="126"/>
    </row>
    <row r="78" spans="1:18" s="127" customFormat="1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1870000000000001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06">
        <v>262.8219126817988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2">
      <c r="A81" s="104"/>
      <c r="B81" s="52"/>
      <c r="C81" s="53"/>
      <c r="D81" s="134"/>
      <c r="E81" s="91"/>
      <c r="R81" s="136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4.75">
      <c r="A83" s="151"/>
      <c r="B83" s="15" t="s">
        <v>88</v>
      </c>
      <c r="C83" s="152"/>
      <c r="D83" s="153"/>
      <c r="E83" s="154"/>
    </row>
    <row r="84" spans="1:79" s="130" customFormat="1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2">
      <c r="A85" s="105"/>
      <c r="B85" s="131"/>
      <c r="C85" s="61"/>
      <c r="D85" s="49"/>
      <c r="E85" s="50" t="s">
        <v>89</v>
      </c>
      <c r="F85" s="161"/>
      <c r="G85" s="161"/>
      <c r="H85" s="161"/>
      <c r="I85" s="161"/>
      <c r="J85" s="161"/>
      <c r="K85" s="161"/>
      <c r="L85" s="161"/>
      <c r="M85" s="64">
        <v>1.0470923567005297E-2</v>
      </c>
      <c r="N85" s="64">
        <v>7.2634577098709352E-2</v>
      </c>
      <c r="O85" s="64">
        <v>0</v>
      </c>
      <c r="P85" s="64">
        <v>0</v>
      </c>
      <c r="Q85" s="64">
        <v>0</v>
      </c>
    </row>
    <row r="86" spans="1:79" s="122" customFormat="1" ht="12">
      <c r="A86" s="57"/>
      <c r="B86" s="58"/>
      <c r="C86" s="59"/>
      <c r="D86" s="69"/>
      <c r="E86" s="98"/>
      <c r="R86" s="123"/>
    </row>
    <row r="87" spans="1:79" s="122" customFormat="1" ht="12">
      <c r="A87" s="57"/>
      <c r="B87" s="58"/>
      <c r="C87" s="59"/>
      <c r="D87" s="69"/>
      <c r="E87" s="98"/>
      <c r="R87" s="12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35" priority="4" operator="equal">
      <formula>"Post-Fcst"</formula>
    </cfRule>
    <cfRule type="cellIs" dxfId="34" priority="5" operator="equal">
      <formula>"Forecast"</formula>
    </cfRule>
    <cfRule type="cellIs" dxfId="33" priority="6" operator="equal">
      <formula>"Pre Fcst"</formula>
    </cfRule>
  </conditionalFormatting>
  <conditionalFormatting sqref="J3:T3">
    <cfRule type="cellIs" dxfId="32" priority="1" operator="equal">
      <formula>"Post-Fcst"</formula>
    </cfRule>
    <cfRule type="cellIs" dxfId="31" priority="2" operator="equal">
      <formula>"Forecast"</formula>
    </cfRule>
    <cfRule type="cellIs" dxfId="3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FF0F4-00A1-421C-97C8-4D6C9D2AE9E8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6" activePane="bottomLeft" state="frozen"/>
      <selection pane="bottomLeft" activeCell="R21" sqref="R21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2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13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548.70124812977133</v>
      </c>
      <c r="N10" s="181">
        <v>563.53416077830389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4.5964522823932104</v>
      </c>
      <c r="N11" s="181">
        <v>26.784537508887173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4.087635070234807</v>
      </c>
      <c r="N12" s="181">
        <v>24.348193843710792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26.862217546479791</v>
      </c>
      <c r="N13" s="181">
        <v>28.681703423135264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550.52311793591969</v>
      </c>
      <c r="N15" s="181">
        <v>585.98518870776661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121.2663559508365</v>
      </c>
      <c r="N19" s="183">
        <v>125.8877138933329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1.0158442695138576</v>
      </c>
      <c r="N20" s="181">
        <v>6.0047744650996178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3.3671576451544714</v>
      </c>
      <c r="N21" s="181">
        <v>3.3633642576218956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2.6696143655110234</v>
      </c>
      <c r="N22" s="181">
        <v>3.0079506006811165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122.97974349999377</v>
      </c>
      <c r="N24" s="183">
        <v>132.24790201537328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427.43489217893489</v>
      </c>
      <c r="N28" s="181">
        <v>437.64644688497106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3.5806080128793525</v>
      </c>
      <c r="N29" s="181">
        <v>20.779763043787554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20.720477425080336</v>
      </c>
      <c r="N30" s="181">
        <v>20.984829586088896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24.192603180968771</v>
      </c>
      <c r="N31" s="181">
        <v>25.673752822454144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427.5433744359259</v>
      </c>
      <c r="N33" s="181">
        <v>453.7372866923933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0</v>
      </c>
      <c r="N55" s="181">
        <v>0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0</v>
      </c>
      <c r="N56" s="181">
        <v>0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0</v>
      </c>
      <c r="N57" s="181">
        <v>0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0</v>
      </c>
      <c r="N58" s="181">
        <v>0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0</v>
      </c>
      <c r="N60" s="183">
        <v>0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268.55292327085516</v>
      </c>
      <c r="N65" s="190">
        <v>270.27569002407131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268.72656515052063</v>
      </c>
      <c r="N66" s="190">
        <v>265.78543833649894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1.654193386261303</v>
      </c>
      <c r="N67" s="190">
        <v>35.010007621888853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548.93368180763719</v>
      </c>
      <c r="N68" s="190">
        <v>571.07113598245905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209.72930954514038</v>
      </c>
      <c r="N74" s="190">
        <v>210.45574264318944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30390000000000006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159.34184292692044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7005519E-2</v>
      </c>
      <c r="N85" s="189">
        <v>7.1830172168771522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29" priority="4" operator="equal">
      <formula>"Post-Fcst"</formula>
    </cfRule>
    <cfRule type="cellIs" dxfId="28" priority="5" operator="equal">
      <formula>"Forecast"</formula>
    </cfRule>
    <cfRule type="cellIs" dxfId="27" priority="6" operator="equal">
      <formula>"Pre Fcst"</formula>
    </cfRule>
  </conditionalFormatting>
  <conditionalFormatting sqref="J3:T3">
    <cfRule type="cellIs" dxfId="26" priority="1" operator="equal">
      <formula>"Post-Fcst"</formula>
    </cfRule>
    <cfRule type="cellIs" dxfId="25" priority="2" operator="equal">
      <formula>"Forecast"</formula>
    </cfRule>
    <cfRule type="cellIs" dxfId="2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1FCD6-DBFD-4D2F-9471-9C1165519FA1}">
  <sheetPr>
    <tabColor theme="7" tint="0.79998168889431442"/>
    <outlinePr summaryBelow="0" summaryRight="0"/>
    <pageSetUpPr fitToPage="1"/>
  </sheetPr>
  <dimension ref="A1:CA812"/>
  <sheetViews>
    <sheetView showGridLines="0" zoomScaleNormal="100" workbookViewId="0">
      <pane ySplit="5" topLeftCell="A63" activePane="bottomLeft" state="frozen"/>
      <selection pane="bottomLeft" activeCell="R29" sqref="R29"/>
      <selection activeCell="N22" sqref="N22"/>
    </sheetView>
  </sheetViews>
  <sheetFormatPr defaultColWidth="0" defaultRowHeight="12.75" zeroHeight="1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4</v>
      </c>
      <c r="R1" s="108"/>
      <c r="S1" s="108"/>
      <c r="T1" s="108"/>
    </row>
    <row r="2" spans="1:79" s="112" customFormat="1" ht="28.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>
      <c r="A3" s="113" t="s">
        <v>115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>
      <c r="A4" s="164"/>
      <c r="B4" s="1"/>
      <c r="C4" s="2"/>
      <c r="D4" s="3"/>
      <c r="E4" s="165"/>
      <c r="F4" s="165"/>
      <c r="G4" s="165"/>
      <c r="H4" s="166"/>
      <c r="I4" s="166"/>
      <c r="J4" s="167"/>
      <c r="K4" s="167"/>
      <c r="L4" s="167"/>
      <c r="M4" s="167"/>
      <c r="N4" s="167"/>
      <c r="O4" s="167"/>
      <c r="P4" s="167"/>
      <c r="Q4" s="167"/>
      <c r="R4" s="168"/>
    </row>
    <row r="5" spans="1:79" s="121" customFormat="1">
      <c r="A5" s="164"/>
      <c r="B5" s="1"/>
      <c r="C5" s="2"/>
      <c r="D5" s="3"/>
      <c r="E5" s="165"/>
      <c r="F5" s="164"/>
      <c r="G5" s="164"/>
      <c r="H5" s="169"/>
      <c r="I5" s="170"/>
      <c r="J5" s="170"/>
      <c r="K5" s="170"/>
      <c r="L5" s="170"/>
      <c r="M5" s="170"/>
      <c r="N5" s="170"/>
      <c r="O5" s="170"/>
      <c r="P5" s="170"/>
      <c r="Q5" s="170"/>
      <c r="R5" s="171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2">
      <c r="A6" s="57"/>
      <c r="B6" s="58"/>
      <c r="C6" s="59"/>
      <c r="D6" s="69"/>
      <c r="E6" s="98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3"/>
    </row>
    <row r="7" spans="1:79" s="124" customFormat="1" ht="32.2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4.75">
      <c r="A8" s="14"/>
      <c r="B8" s="15" t="s">
        <v>26</v>
      </c>
      <c r="C8" s="16"/>
      <c r="D8" s="17"/>
      <c r="E8" s="18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5"/>
    </row>
    <row r="9" spans="1:79" s="127" customFormat="1">
      <c r="A9" s="101"/>
      <c r="B9" s="102"/>
      <c r="C9" s="103"/>
      <c r="D9" s="99"/>
      <c r="E9" s="100"/>
      <c r="F9" s="176"/>
      <c r="G9" s="176"/>
      <c r="H9" s="176"/>
      <c r="I9" s="176"/>
      <c r="J9" s="176"/>
      <c r="K9" s="176"/>
      <c r="L9" s="176"/>
      <c r="M9" s="177" t="s">
        <v>27</v>
      </c>
      <c r="N9" s="178" t="s">
        <v>28</v>
      </c>
      <c r="O9" s="177" t="s">
        <v>29</v>
      </c>
      <c r="P9" s="177" t="s">
        <v>30</v>
      </c>
      <c r="Q9" s="177" t="s">
        <v>31</v>
      </c>
      <c r="R9" s="179"/>
    </row>
    <row r="10" spans="1:79" s="132" customFormat="1" ht="12">
      <c r="A10" s="105"/>
      <c r="B10" s="131"/>
      <c r="C10" s="61"/>
      <c r="D10" s="49"/>
      <c r="E10" s="193" t="s">
        <v>32</v>
      </c>
      <c r="F10" s="180"/>
      <c r="G10" s="180"/>
      <c r="H10" s="180"/>
      <c r="I10" s="180"/>
      <c r="J10" s="180"/>
      <c r="K10" s="180"/>
      <c r="L10" s="180"/>
      <c r="M10" s="181">
        <v>152.15213383645789</v>
      </c>
      <c r="N10" s="181">
        <v>172.13435308990802</v>
      </c>
      <c r="O10" s="181">
        <v>0</v>
      </c>
      <c r="P10" s="181">
        <v>0</v>
      </c>
      <c r="Q10" s="181">
        <v>0</v>
      </c>
      <c r="R10" s="180"/>
    </row>
    <row r="11" spans="1:79" s="132" customFormat="1" ht="12">
      <c r="A11" s="105"/>
      <c r="B11" s="131"/>
      <c r="C11" s="61"/>
      <c r="D11" s="49" t="s">
        <v>33</v>
      </c>
      <c r="E11" s="193" t="s">
        <v>34</v>
      </c>
      <c r="F11" s="180"/>
      <c r="G11" s="180"/>
      <c r="H11" s="180"/>
      <c r="I11" s="180"/>
      <c r="J11" s="180"/>
      <c r="K11" s="180"/>
      <c r="L11" s="180"/>
      <c r="M11" s="181">
        <v>1.2745734135841704</v>
      </c>
      <c r="N11" s="181">
        <v>8.0370852688776644</v>
      </c>
      <c r="O11" s="181">
        <v>0</v>
      </c>
      <c r="P11" s="181">
        <v>0</v>
      </c>
      <c r="Q11" s="181">
        <v>0</v>
      </c>
      <c r="R11" s="180"/>
    </row>
    <row r="12" spans="1:79" s="132" customFormat="1" ht="12">
      <c r="A12" s="105"/>
      <c r="B12" s="131"/>
      <c r="C12" s="61"/>
      <c r="D12" s="49" t="s">
        <v>33</v>
      </c>
      <c r="E12" s="193" t="s">
        <v>35</v>
      </c>
      <c r="F12" s="180"/>
      <c r="G12" s="180"/>
      <c r="H12" s="180"/>
      <c r="I12" s="180"/>
      <c r="J12" s="180"/>
      <c r="K12" s="180"/>
      <c r="L12" s="180"/>
      <c r="M12" s="181">
        <v>22.023906244688028</v>
      </c>
      <c r="N12" s="181">
        <v>17.241516679183466</v>
      </c>
      <c r="O12" s="181">
        <v>0</v>
      </c>
      <c r="P12" s="181">
        <v>0</v>
      </c>
      <c r="Q12" s="181">
        <v>0</v>
      </c>
      <c r="R12" s="180"/>
    </row>
    <row r="13" spans="1:79" s="132" customFormat="1" ht="12">
      <c r="A13" s="105"/>
      <c r="B13" s="131"/>
      <c r="C13" s="61"/>
      <c r="D13" s="49" t="s">
        <v>36</v>
      </c>
      <c r="E13" s="193" t="s">
        <v>37</v>
      </c>
      <c r="F13" s="180"/>
      <c r="G13" s="180"/>
      <c r="H13" s="180"/>
      <c r="I13" s="180"/>
      <c r="J13" s="180"/>
      <c r="K13" s="180"/>
      <c r="L13" s="180"/>
      <c r="M13" s="181">
        <v>7.2808419184689903</v>
      </c>
      <c r="N13" s="181">
        <v>7.9685581339581422</v>
      </c>
      <c r="O13" s="181">
        <v>0</v>
      </c>
      <c r="P13" s="181">
        <v>0</v>
      </c>
      <c r="Q13" s="181">
        <v>0</v>
      </c>
      <c r="R13" s="180"/>
    </row>
    <row r="14" spans="1:79" s="132" customFormat="1" ht="12">
      <c r="A14" s="105"/>
      <c r="B14" s="131"/>
      <c r="C14" s="61"/>
      <c r="D14" s="49" t="s">
        <v>36</v>
      </c>
      <c r="E14" s="193" t="s">
        <v>38</v>
      </c>
      <c r="F14" s="180"/>
      <c r="G14" s="180"/>
      <c r="H14" s="180"/>
      <c r="I14" s="180"/>
      <c r="J14" s="180"/>
      <c r="K14" s="180"/>
      <c r="L14" s="180"/>
      <c r="M14" s="181">
        <v>0</v>
      </c>
      <c r="N14" s="181">
        <v>0</v>
      </c>
      <c r="O14" s="181">
        <v>0</v>
      </c>
      <c r="P14" s="181">
        <v>0</v>
      </c>
      <c r="Q14" s="181">
        <v>0</v>
      </c>
      <c r="R14" s="180"/>
    </row>
    <row r="15" spans="1:79" s="132" customFormat="1" ht="12">
      <c r="A15" s="105"/>
      <c r="B15" s="131"/>
      <c r="C15" s="61"/>
      <c r="D15" s="49"/>
      <c r="E15" s="193" t="s">
        <v>39</v>
      </c>
      <c r="F15" s="180"/>
      <c r="G15" s="180"/>
      <c r="H15" s="180"/>
      <c r="I15" s="180"/>
      <c r="J15" s="180"/>
      <c r="K15" s="180"/>
      <c r="L15" s="180"/>
      <c r="M15" s="181">
        <v>168.16977158147145</v>
      </c>
      <c r="N15" s="181">
        <v>189.444396904011</v>
      </c>
      <c r="O15" s="181">
        <v>0</v>
      </c>
      <c r="P15" s="181">
        <v>0</v>
      </c>
      <c r="Q15" s="181">
        <v>0</v>
      </c>
      <c r="R15" s="180"/>
    </row>
    <row r="16" spans="1:79" s="135" customFormat="1" ht="12">
      <c r="A16" s="104"/>
      <c r="B16" s="52"/>
      <c r="C16" s="53"/>
      <c r="D16" s="134"/>
      <c r="E16" s="9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0"/>
    </row>
    <row r="17" spans="1:79" s="125" customFormat="1" ht="24.75">
      <c r="A17" s="14"/>
      <c r="B17" s="15" t="s">
        <v>40</v>
      </c>
      <c r="C17" s="16"/>
      <c r="D17" s="17"/>
      <c r="E17" s="18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5"/>
    </row>
    <row r="18" spans="1:79" s="127" customFormat="1">
      <c r="A18" s="101"/>
      <c r="B18" s="102"/>
      <c r="C18" s="103"/>
      <c r="D18" s="99"/>
      <c r="E18" s="100"/>
      <c r="F18" s="176"/>
      <c r="G18" s="176"/>
      <c r="H18" s="176"/>
      <c r="I18" s="176"/>
      <c r="J18" s="176"/>
      <c r="K18" s="176"/>
      <c r="L18" s="176"/>
      <c r="M18" s="177" t="s">
        <v>27</v>
      </c>
      <c r="N18" s="178" t="s">
        <v>28</v>
      </c>
      <c r="O18" s="177" t="s">
        <v>29</v>
      </c>
      <c r="P18" s="177" t="s">
        <v>30</v>
      </c>
      <c r="Q18" s="177" t="s">
        <v>31</v>
      </c>
      <c r="R18" s="179"/>
    </row>
    <row r="19" spans="1:79" s="137" customFormat="1" ht="12">
      <c r="A19" s="57"/>
      <c r="B19" s="58"/>
      <c r="C19" s="59"/>
      <c r="D19" s="54"/>
      <c r="E19" s="196" t="s">
        <v>41</v>
      </c>
      <c r="F19" s="182"/>
      <c r="G19" s="182"/>
      <c r="H19" s="182"/>
      <c r="I19" s="182"/>
      <c r="J19" s="182"/>
      <c r="K19" s="182"/>
      <c r="L19" s="182"/>
      <c r="M19" s="183">
        <v>4.6608602182277163</v>
      </c>
      <c r="N19" s="183">
        <v>6.7804966512762359</v>
      </c>
      <c r="O19" s="183">
        <v>0</v>
      </c>
      <c r="P19" s="183">
        <v>0</v>
      </c>
      <c r="Q19" s="183">
        <v>0</v>
      </c>
      <c r="R19" s="180"/>
    </row>
    <row r="20" spans="1:79" s="132" customFormat="1" ht="12">
      <c r="A20" s="105"/>
      <c r="B20" s="131"/>
      <c r="C20" s="61"/>
      <c r="D20" s="49" t="s">
        <v>33</v>
      </c>
      <c r="E20" s="193" t="s">
        <v>42</v>
      </c>
      <c r="F20" s="180"/>
      <c r="G20" s="180"/>
      <c r="H20" s="180"/>
      <c r="I20" s="180"/>
      <c r="J20" s="180"/>
      <c r="K20" s="180"/>
      <c r="L20" s="180"/>
      <c r="M20" s="181">
        <v>3.9043872528100598E-2</v>
      </c>
      <c r="N20" s="181">
        <v>0.30273159395388349</v>
      </c>
      <c r="O20" s="181">
        <v>0</v>
      </c>
      <c r="P20" s="181">
        <v>0</v>
      </c>
      <c r="Q20" s="181">
        <v>0</v>
      </c>
      <c r="R20" s="180"/>
    </row>
    <row r="21" spans="1:79" s="132" customFormat="1" ht="12">
      <c r="A21" s="105"/>
      <c r="B21" s="131"/>
      <c r="C21" s="61"/>
      <c r="D21" s="49" t="s">
        <v>33</v>
      </c>
      <c r="E21" s="193" t="s">
        <v>43</v>
      </c>
      <c r="F21" s="180"/>
      <c r="G21" s="180"/>
      <c r="H21" s="180"/>
      <c r="I21" s="180"/>
      <c r="J21" s="180"/>
      <c r="K21" s="180"/>
      <c r="L21" s="180"/>
      <c r="M21" s="181">
        <v>2.2419750253368322</v>
      </c>
      <c r="N21" s="181">
        <v>0.52139218505832108</v>
      </c>
      <c r="O21" s="181">
        <v>0</v>
      </c>
      <c r="P21" s="181">
        <v>0</v>
      </c>
      <c r="Q21" s="181">
        <v>0</v>
      </c>
      <c r="R21" s="180"/>
    </row>
    <row r="22" spans="1:79" s="132" customFormat="1" ht="12">
      <c r="A22" s="105"/>
      <c r="B22" s="131"/>
      <c r="C22" s="61"/>
      <c r="D22" s="49" t="s">
        <v>36</v>
      </c>
      <c r="E22" s="193" t="s">
        <v>44</v>
      </c>
      <c r="F22" s="180"/>
      <c r="G22" s="180"/>
      <c r="H22" s="180"/>
      <c r="I22" s="180"/>
      <c r="J22" s="180"/>
      <c r="K22" s="180"/>
      <c r="L22" s="180"/>
      <c r="M22" s="181">
        <v>0.31661872020530973</v>
      </c>
      <c r="N22" s="181">
        <v>0.32822097564423347</v>
      </c>
      <c r="O22" s="181">
        <v>0</v>
      </c>
      <c r="P22" s="181">
        <v>0</v>
      </c>
      <c r="Q22" s="181">
        <v>0</v>
      </c>
      <c r="R22" s="180"/>
    </row>
    <row r="23" spans="1:79" s="132" customFormat="1" ht="12">
      <c r="A23" s="105"/>
      <c r="B23" s="131"/>
      <c r="C23" s="61"/>
      <c r="D23" s="49" t="s">
        <v>36</v>
      </c>
      <c r="E23" s="193" t="s">
        <v>45</v>
      </c>
      <c r="F23" s="180"/>
      <c r="G23" s="180"/>
      <c r="H23" s="180"/>
      <c r="I23" s="180"/>
      <c r="J23" s="180"/>
      <c r="K23" s="180"/>
      <c r="L23" s="180"/>
      <c r="M23" s="181">
        <v>0</v>
      </c>
      <c r="N23" s="181">
        <v>0</v>
      </c>
      <c r="O23" s="181">
        <v>0</v>
      </c>
      <c r="P23" s="181">
        <v>0</v>
      </c>
      <c r="Q23" s="181">
        <v>0</v>
      </c>
      <c r="R23" s="180"/>
    </row>
    <row r="24" spans="1:79" s="137" customFormat="1" ht="12">
      <c r="A24" s="57"/>
      <c r="B24" s="58"/>
      <c r="C24" s="59"/>
      <c r="D24" s="54"/>
      <c r="E24" s="195" t="s">
        <v>46</v>
      </c>
      <c r="F24" s="182"/>
      <c r="G24" s="182"/>
      <c r="H24" s="182"/>
      <c r="I24" s="182"/>
      <c r="J24" s="182"/>
      <c r="K24" s="182"/>
      <c r="L24" s="182"/>
      <c r="M24" s="183">
        <v>6.6252603958873379</v>
      </c>
      <c r="N24" s="183">
        <v>7.2763994546442063</v>
      </c>
      <c r="O24" s="183">
        <v>0</v>
      </c>
      <c r="P24" s="183">
        <v>0</v>
      </c>
      <c r="Q24" s="183">
        <v>0</v>
      </c>
      <c r="R24" s="180"/>
    </row>
    <row r="25" spans="1:79" s="142" customFormat="1" ht="12">
      <c r="A25" s="87"/>
      <c r="B25" s="88"/>
      <c r="C25" s="89"/>
      <c r="D25" s="90"/>
      <c r="E25" s="91"/>
      <c r="F25" s="184"/>
      <c r="G25" s="184"/>
      <c r="H25" s="184"/>
      <c r="I25" s="185"/>
      <c r="J25" s="185"/>
      <c r="K25" s="185"/>
      <c r="L25" s="185"/>
      <c r="M25" s="185"/>
      <c r="N25" s="185"/>
      <c r="O25" s="185"/>
      <c r="P25" s="185"/>
      <c r="Q25" s="185"/>
      <c r="R25" s="186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4.75">
      <c r="A26" s="14"/>
      <c r="B26" s="15" t="s">
        <v>47</v>
      </c>
      <c r="C26" s="16"/>
      <c r="D26" s="17"/>
      <c r="E26" s="18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5"/>
    </row>
    <row r="27" spans="1:79" s="127" customFormat="1">
      <c r="A27" s="101"/>
      <c r="B27" s="102"/>
      <c r="C27" s="103"/>
      <c r="D27" s="99"/>
      <c r="E27" s="100"/>
      <c r="F27" s="176"/>
      <c r="G27" s="176"/>
      <c r="H27" s="176"/>
      <c r="I27" s="176"/>
      <c r="J27" s="176"/>
      <c r="K27" s="176"/>
      <c r="L27" s="176"/>
      <c r="M27" s="177" t="s">
        <v>27</v>
      </c>
      <c r="N27" s="178" t="s">
        <v>28</v>
      </c>
      <c r="O27" s="177" t="s">
        <v>29</v>
      </c>
      <c r="P27" s="177" t="s">
        <v>30</v>
      </c>
      <c r="Q27" s="177" t="s">
        <v>31</v>
      </c>
      <c r="R27" s="179"/>
    </row>
    <row r="28" spans="1:79" s="132" customFormat="1" ht="12">
      <c r="A28" s="105"/>
      <c r="B28" s="131"/>
      <c r="C28" s="61"/>
      <c r="D28" s="49"/>
      <c r="E28" s="193" t="s">
        <v>48</v>
      </c>
      <c r="F28" s="180"/>
      <c r="G28" s="180"/>
      <c r="H28" s="180"/>
      <c r="I28" s="180"/>
      <c r="J28" s="180"/>
      <c r="K28" s="180"/>
      <c r="L28" s="180"/>
      <c r="M28" s="181">
        <v>147.49127361821957</v>
      </c>
      <c r="N28" s="181">
        <v>154.51450927345883</v>
      </c>
      <c r="O28" s="181">
        <v>0</v>
      </c>
      <c r="P28" s="181">
        <v>0</v>
      </c>
      <c r="Q28" s="181">
        <v>0</v>
      </c>
      <c r="R28" s="180"/>
    </row>
    <row r="29" spans="1:79" s="132" customFormat="1" ht="12">
      <c r="A29" s="105"/>
      <c r="B29" s="131"/>
      <c r="C29" s="61"/>
      <c r="D29" s="49" t="s">
        <v>33</v>
      </c>
      <c r="E29" s="193" t="s">
        <v>49</v>
      </c>
      <c r="F29" s="180"/>
      <c r="G29" s="180"/>
      <c r="H29" s="180"/>
      <c r="I29" s="180"/>
      <c r="J29" s="180"/>
      <c r="K29" s="180"/>
      <c r="L29" s="180"/>
      <c r="M29" s="181">
        <v>1.2355295410139295</v>
      </c>
      <c r="N29" s="181">
        <v>7.320959606857798</v>
      </c>
      <c r="O29" s="181">
        <v>0</v>
      </c>
      <c r="P29" s="181">
        <v>0</v>
      </c>
      <c r="Q29" s="181">
        <v>0</v>
      </c>
      <c r="R29" s="180"/>
    </row>
    <row r="30" spans="1:79" s="132" customFormat="1" ht="12">
      <c r="A30" s="105"/>
      <c r="B30" s="131"/>
      <c r="C30" s="61"/>
      <c r="D30" s="49" t="s">
        <v>33</v>
      </c>
      <c r="E30" s="193" t="s">
        <v>50</v>
      </c>
      <c r="F30" s="180"/>
      <c r="G30" s="180"/>
      <c r="H30" s="180"/>
      <c r="I30" s="180"/>
      <c r="J30" s="180"/>
      <c r="K30" s="180"/>
      <c r="L30" s="180"/>
      <c r="M30" s="181">
        <v>9.1196780553510859</v>
      </c>
      <c r="N30" s="181">
        <v>9.8793450518695476</v>
      </c>
      <c r="O30" s="181">
        <v>0</v>
      </c>
      <c r="P30" s="181">
        <v>0</v>
      </c>
      <c r="Q30" s="181">
        <v>0</v>
      </c>
      <c r="R30" s="180"/>
    </row>
    <row r="31" spans="1:79" s="132" customFormat="1" ht="12">
      <c r="A31" s="105"/>
      <c r="B31" s="131"/>
      <c r="C31" s="61"/>
      <c r="D31" s="49" t="s">
        <v>36</v>
      </c>
      <c r="E31" s="193" t="s">
        <v>51</v>
      </c>
      <c r="F31" s="180"/>
      <c r="G31" s="180"/>
      <c r="H31" s="180"/>
      <c r="I31" s="180"/>
      <c r="J31" s="180"/>
      <c r="K31" s="180"/>
      <c r="L31" s="180"/>
      <c r="M31" s="181">
        <v>6.8978988984109062</v>
      </c>
      <c r="N31" s="181">
        <v>7.4599810280923888</v>
      </c>
      <c r="O31" s="181">
        <v>0</v>
      </c>
      <c r="P31" s="181">
        <v>0</v>
      </c>
      <c r="Q31" s="181">
        <v>0</v>
      </c>
      <c r="R31" s="180"/>
    </row>
    <row r="32" spans="1:79" s="132" customFormat="1" ht="12">
      <c r="A32" s="105"/>
      <c r="B32" s="131"/>
      <c r="C32" s="61"/>
      <c r="D32" s="49" t="s">
        <v>36</v>
      </c>
      <c r="E32" s="193" t="s">
        <v>52</v>
      </c>
      <c r="F32" s="180"/>
      <c r="G32" s="180"/>
      <c r="H32" s="180"/>
      <c r="I32" s="180"/>
      <c r="J32" s="180"/>
      <c r="K32" s="180"/>
      <c r="L32" s="180"/>
      <c r="M32" s="181">
        <v>0</v>
      </c>
      <c r="N32" s="181">
        <v>0</v>
      </c>
      <c r="O32" s="181">
        <v>0</v>
      </c>
      <c r="P32" s="181">
        <v>0</v>
      </c>
      <c r="Q32" s="181">
        <v>0</v>
      </c>
      <c r="R32" s="180"/>
    </row>
    <row r="33" spans="1:79" s="132" customFormat="1" ht="12">
      <c r="A33" s="105"/>
      <c r="B33" s="131"/>
      <c r="C33" s="61"/>
      <c r="D33" s="49"/>
      <c r="E33" s="193" t="s">
        <v>53</v>
      </c>
      <c r="F33" s="180"/>
      <c r="G33" s="180"/>
      <c r="H33" s="180"/>
      <c r="I33" s="180"/>
      <c r="J33" s="180"/>
      <c r="K33" s="180"/>
      <c r="L33" s="180"/>
      <c r="M33" s="181">
        <v>150.94858231617368</v>
      </c>
      <c r="N33" s="181">
        <v>164.25483290409377</v>
      </c>
      <c r="O33" s="181">
        <v>0</v>
      </c>
      <c r="P33" s="181">
        <v>0</v>
      </c>
      <c r="Q33" s="181">
        <v>0</v>
      </c>
      <c r="R33" s="180"/>
    </row>
    <row r="34" spans="1:79" s="142" customFormat="1" ht="12">
      <c r="A34" s="87"/>
      <c r="B34" s="88"/>
      <c r="C34" s="89"/>
      <c r="D34" s="90"/>
      <c r="E34" s="91"/>
      <c r="F34" s="184"/>
      <c r="G34" s="184"/>
      <c r="H34" s="184"/>
      <c r="I34" s="185"/>
      <c r="J34" s="185"/>
      <c r="K34" s="185"/>
      <c r="L34" s="185"/>
      <c r="M34" s="185"/>
      <c r="N34" s="185"/>
      <c r="O34" s="185"/>
      <c r="P34" s="185"/>
      <c r="Q34" s="185"/>
      <c r="R34" s="186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4.75">
      <c r="A35" s="14"/>
      <c r="B35" s="15" t="s">
        <v>54</v>
      </c>
      <c r="C35" s="16"/>
      <c r="D35" s="17"/>
      <c r="E35" s="18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5"/>
    </row>
    <row r="36" spans="1:79" s="127" customFormat="1">
      <c r="A36" s="101"/>
      <c r="B36" s="102"/>
      <c r="C36" s="103"/>
      <c r="D36" s="99"/>
      <c r="E36" s="100"/>
      <c r="F36" s="176"/>
      <c r="G36" s="176"/>
      <c r="H36" s="176"/>
      <c r="I36" s="176"/>
      <c r="J36" s="176"/>
      <c r="K36" s="176"/>
      <c r="L36" s="176"/>
      <c r="M36" s="177" t="s">
        <v>27</v>
      </c>
      <c r="N36" s="178" t="s">
        <v>28</v>
      </c>
      <c r="O36" s="177" t="s">
        <v>29</v>
      </c>
      <c r="P36" s="177" t="s">
        <v>30</v>
      </c>
      <c r="Q36" s="177" t="s">
        <v>31</v>
      </c>
      <c r="R36" s="179"/>
    </row>
    <row r="37" spans="1:79" s="132" customFormat="1" ht="12">
      <c r="A37" s="105"/>
      <c r="B37" s="131"/>
      <c r="C37" s="61"/>
      <c r="D37" s="49"/>
      <c r="E37" s="193" t="s">
        <v>55</v>
      </c>
      <c r="F37" s="180"/>
      <c r="G37" s="180"/>
      <c r="H37" s="180"/>
      <c r="I37" s="180"/>
      <c r="J37" s="180"/>
      <c r="K37" s="180"/>
      <c r="L37" s="180"/>
      <c r="M37" s="181">
        <v>0</v>
      </c>
      <c r="N37" s="181">
        <v>0</v>
      </c>
      <c r="O37" s="181">
        <v>0</v>
      </c>
      <c r="P37" s="181">
        <v>0</v>
      </c>
      <c r="Q37" s="181">
        <v>0</v>
      </c>
      <c r="R37" s="180"/>
    </row>
    <row r="38" spans="1:79" s="132" customFormat="1" ht="12">
      <c r="A38" s="105"/>
      <c r="B38" s="131"/>
      <c r="C38" s="61"/>
      <c r="D38" s="49" t="s">
        <v>33</v>
      </c>
      <c r="E38" s="193" t="s">
        <v>56</v>
      </c>
      <c r="F38" s="180"/>
      <c r="G38" s="180"/>
      <c r="H38" s="180"/>
      <c r="I38" s="180"/>
      <c r="J38" s="180"/>
      <c r="K38" s="180"/>
      <c r="L38" s="180"/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0"/>
    </row>
    <row r="39" spans="1:79" s="132" customFormat="1" ht="12">
      <c r="A39" s="105"/>
      <c r="B39" s="131"/>
      <c r="C39" s="61"/>
      <c r="D39" s="49" t="s">
        <v>33</v>
      </c>
      <c r="E39" s="193" t="s">
        <v>57</v>
      </c>
      <c r="F39" s="180"/>
      <c r="G39" s="180"/>
      <c r="H39" s="180"/>
      <c r="I39" s="180"/>
      <c r="J39" s="180"/>
      <c r="K39" s="180"/>
      <c r="L39" s="180"/>
      <c r="M39" s="181">
        <v>0</v>
      </c>
      <c r="N39" s="181">
        <v>0</v>
      </c>
      <c r="O39" s="181">
        <v>0</v>
      </c>
      <c r="P39" s="181">
        <v>0</v>
      </c>
      <c r="Q39" s="181">
        <v>0</v>
      </c>
      <c r="R39" s="180"/>
    </row>
    <row r="40" spans="1:79" s="132" customFormat="1" ht="12">
      <c r="A40" s="105"/>
      <c r="B40" s="131"/>
      <c r="C40" s="61"/>
      <c r="D40" s="49" t="s">
        <v>36</v>
      </c>
      <c r="E40" s="193" t="s">
        <v>58</v>
      </c>
      <c r="F40" s="180"/>
      <c r="G40" s="180"/>
      <c r="H40" s="180"/>
      <c r="I40" s="180"/>
      <c r="J40" s="180"/>
      <c r="K40" s="180"/>
      <c r="L40" s="180"/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0"/>
    </row>
    <row r="41" spans="1:79" s="132" customFormat="1" ht="12">
      <c r="A41" s="105"/>
      <c r="B41" s="131"/>
      <c r="C41" s="61"/>
      <c r="D41" s="49" t="s">
        <v>36</v>
      </c>
      <c r="E41" s="193" t="s">
        <v>59</v>
      </c>
      <c r="F41" s="180"/>
      <c r="G41" s="180"/>
      <c r="H41" s="180"/>
      <c r="I41" s="180"/>
      <c r="J41" s="180"/>
      <c r="K41" s="180"/>
      <c r="L41" s="180"/>
      <c r="M41" s="181">
        <v>0</v>
      </c>
      <c r="N41" s="181">
        <v>0</v>
      </c>
      <c r="O41" s="181">
        <v>0</v>
      </c>
      <c r="P41" s="181">
        <v>0</v>
      </c>
      <c r="Q41" s="181">
        <v>0</v>
      </c>
      <c r="R41" s="180"/>
    </row>
    <row r="42" spans="1:79" s="137" customFormat="1" ht="12">
      <c r="A42" s="57"/>
      <c r="B42" s="58"/>
      <c r="C42" s="59"/>
      <c r="D42" s="54"/>
      <c r="E42" s="195" t="s">
        <v>60</v>
      </c>
      <c r="F42" s="182"/>
      <c r="G42" s="182"/>
      <c r="H42" s="182"/>
      <c r="I42" s="182"/>
      <c r="J42" s="182"/>
      <c r="K42" s="182"/>
      <c r="L42" s="182"/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0"/>
    </row>
    <row r="43" spans="1:79" s="150" customFormat="1" ht="12">
      <c r="A43" s="143"/>
      <c r="B43" s="144"/>
      <c r="C43" s="145"/>
      <c r="D43" s="146"/>
      <c r="E43" s="14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8"/>
      <c r="S43" s="148"/>
      <c r="T43" s="148"/>
    </row>
    <row r="44" spans="1:79" s="125" customFormat="1" ht="24.75">
      <c r="A44" s="14"/>
      <c r="B44" s="15" t="s">
        <v>61</v>
      </c>
      <c r="C44" s="16"/>
      <c r="D44" s="17"/>
      <c r="E44" s="18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5"/>
    </row>
    <row r="45" spans="1:79" s="127" customFormat="1">
      <c r="A45" s="101"/>
      <c r="B45" s="102"/>
      <c r="C45" s="103"/>
      <c r="D45" s="99"/>
      <c r="E45" s="100"/>
      <c r="F45" s="176"/>
      <c r="G45" s="176"/>
      <c r="H45" s="176"/>
      <c r="I45" s="176"/>
      <c r="J45" s="176"/>
      <c r="K45" s="176"/>
      <c r="L45" s="176"/>
      <c r="M45" s="177" t="s">
        <v>27</v>
      </c>
      <c r="N45" s="178" t="s">
        <v>28</v>
      </c>
      <c r="O45" s="177" t="s">
        <v>29</v>
      </c>
      <c r="P45" s="177" t="s">
        <v>30</v>
      </c>
      <c r="Q45" s="177" t="s">
        <v>31</v>
      </c>
      <c r="R45" s="179"/>
    </row>
    <row r="46" spans="1:79" s="132" customFormat="1" ht="12">
      <c r="A46" s="105"/>
      <c r="B46" s="131"/>
      <c r="C46" s="61"/>
      <c r="D46" s="49"/>
      <c r="E46" s="193" t="s">
        <v>62</v>
      </c>
      <c r="F46" s="180"/>
      <c r="G46" s="180"/>
      <c r="H46" s="180"/>
      <c r="I46" s="180"/>
      <c r="J46" s="180"/>
      <c r="K46" s="180"/>
      <c r="L46" s="180"/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0"/>
    </row>
    <row r="47" spans="1:79" s="132" customFormat="1" ht="12">
      <c r="A47" s="105"/>
      <c r="B47" s="131"/>
      <c r="C47" s="61"/>
      <c r="D47" s="49" t="s">
        <v>33</v>
      </c>
      <c r="E47" s="193" t="s">
        <v>63</v>
      </c>
      <c r="F47" s="180"/>
      <c r="G47" s="180"/>
      <c r="H47" s="180"/>
      <c r="I47" s="180"/>
      <c r="J47" s="180"/>
      <c r="K47" s="180"/>
      <c r="L47" s="180"/>
      <c r="M47" s="181">
        <v>0</v>
      </c>
      <c r="N47" s="181">
        <v>0</v>
      </c>
      <c r="O47" s="181">
        <v>0</v>
      </c>
      <c r="P47" s="181">
        <v>0</v>
      </c>
      <c r="Q47" s="181">
        <v>0</v>
      </c>
      <c r="R47" s="180"/>
    </row>
    <row r="48" spans="1:79" s="132" customFormat="1" ht="12">
      <c r="A48" s="105"/>
      <c r="B48" s="131"/>
      <c r="C48" s="61"/>
      <c r="D48" s="49" t="s">
        <v>33</v>
      </c>
      <c r="E48" s="193" t="s">
        <v>64</v>
      </c>
      <c r="F48" s="180"/>
      <c r="G48" s="180"/>
      <c r="H48" s="180"/>
      <c r="I48" s="180"/>
      <c r="J48" s="180"/>
      <c r="K48" s="180"/>
      <c r="L48" s="180"/>
      <c r="M48" s="181">
        <v>0</v>
      </c>
      <c r="N48" s="181">
        <v>0</v>
      </c>
      <c r="O48" s="181">
        <v>0</v>
      </c>
      <c r="P48" s="181">
        <v>0</v>
      </c>
      <c r="Q48" s="181">
        <v>0</v>
      </c>
      <c r="R48" s="180"/>
    </row>
    <row r="49" spans="1:18" s="132" customFormat="1" ht="12">
      <c r="A49" s="105"/>
      <c r="B49" s="131"/>
      <c r="C49" s="61"/>
      <c r="D49" s="49" t="s">
        <v>36</v>
      </c>
      <c r="E49" s="193" t="s">
        <v>65</v>
      </c>
      <c r="F49" s="180"/>
      <c r="G49" s="180"/>
      <c r="H49" s="180"/>
      <c r="I49" s="180"/>
      <c r="J49" s="180"/>
      <c r="K49" s="180"/>
      <c r="L49" s="180"/>
      <c r="M49" s="181">
        <v>0</v>
      </c>
      <c r="N49" s="181">
        <v>0</v>
      </c>
      <c r="O49" s="181">
        <v>0</v>
      </c>
      <c r="P49" s="181">
        <v>0</v>
      </c>
      <c r="Q49" s="181">
        <v>0</v>
      </c>
      <c r="R49" s="180"/>
    </row>
    <row r="50" spans="1:18" s="132" customFormat="1" ht="12">
      <c r="A50" s="105"/>
      <c r="B50" s="131"/>
      <c r="C50" s="61"/>
      <c r="D50" s="49" t="s">
        <v>36</v>
      </c>
      <c r="E50" s="193" t="s">
        <v>66</v>
      </c>
      <c r="F50" s="180"/>
      <c r="G50" s="180"/>
      <c r="H50" s="180"/>
      <c r="I50" s="180"/>
      <c r="J50" s="180"/>
      <c r="K50" s="180"/>
      <c r="L50" s="180"/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0"/>
    </row>
    <row r="51" spans="1:18" s="137" customFormat="1" ht="12">
      <c r="A51" s="57"/>
      <c r="B51" s="58"/>
      <c r="C51" s="59"/>
      <c r="D51" s="54"/>
      <c r="E51" s="195" t="s">
        <v>67</v>
      </c>
      <c r="F51" s="182"/>
      <c r="G51" s="182"/>
      <c r="H51" s="182"/>
      <c r="I51" s="182"/>
      <c r="J51" s="182"/>
      <c r="K51" s="182"/>
      <c r="L51" s="182"/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0"/>
    </row>
    <row r="52" spans="1:18" s="135" customFormat="1" ht="12">
      <c r="A52" s="104"/>
      <c r="B52" s="52"/>
      <c r="C52" s="53"/>
      <c r="D52" s="134"/>
      <c r="E52" s="91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0"/>
    </row>
    <row r="53" spans="1:18" s="125" customFormat="1" ht="24.75">
      <c r="A53" s="14"/>
      <c r="B53" s="15" t="s">
        <v>68</v>
      </c>
      <c r="C53" s="16"/>
      <c r="D53" s="17"/>
      <c r="E53" s="18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5"/>
    </row>
    <row r="54" spans="1:18" s="127" customFormat="1">
      <c r="A54" s="101"/>
      <c r="B54" s="102"/>
      <c r="C54" s="103"/>
      <c r="D54" s="99"/>
      <c r="E54" s="100"/>
      <c r="F54" s="176"/>
      <c r="G54" s="176"/>
      <c r="H54" s="176"/>
      <c r="I54" s="176"/>
      <c r="J54" s="176"/>
      <c r="K54" s="176"/>
      <c r="L54" s="176"/>
      <c r="M54" s="177" t="s">
        <v>27</v>
      </c>
      <c r="N54" s="178" t="s">
        <v>28</v>
      </c>
      <c r="O54" s="177" t="s">
        <v>29</v>
      </c>
      <c r="P54" s="177" t="s">
        <v>30</v>
      </c>
      <c r="Q54" s="177" t="s">
        <v>31</v>
      </c>
      <c r="R54" s="179"/>
    </row>
    <row r="55" spans="1:18" s="132" customFormat="1" ht="12">
      <c r="A55" s="105"/>
      <c r="B55" s="131"/>
      <c r="C55" s="61"/>
      <c r="D55" s="49"/>
      <c r="E55" s="193" t="s">
        <v>69</v>
      </c>
      <c r="F55" s="180"/>
      <c r="G55" s="180"/>
      <c r="H55" s="180"/>
      <c r="I55" s="180"/>
      <c r="J55" s="180"/>
      <c r="K55" s="180"/>
      <c r="L55" s="180"/>
      <c r="M55" s="181">
        <v>1.0634421230366472E-11</v>
      </c>
      <c r="N55" s="181">
        <v>10.839347165172972</v>
      </c>
      <c r="O55" s="181">
        <v>0</v>
      </c>
      <c r="P55" s="181">
        <v>0</v>
      </c>
      <c r="Q55" s="181">
        <v>0</v>
      </c>
      <c r="R55" s="180"/>
    </row>
    <row r="56" spans="1:18" s="132" customFormat="1" ht="12">
      <c r="A56" s="105"/>
      <c r="B56" s="131"/>
      <c r="C56" s="61"/>
      <c r="D56" s="49" t="s">
        <v>33</v>
      </c>
      <c r="E56" s="193" t="s">
        <v>70</v>
      </c>
      <c r="F56" s="180"/>
      <c r="G56" s="180"/>
      <c r="H56" s="180"/>
      <c r="I56" s="180"/>
      <c r="J56" s="180"/>
      <c r="K56" s="180"/>
      <c r="L56" s="180"/>
      <c r="M56" s="181">
        <v>4.2140246928917258E-11</v>
      </c>
      <c r="N56" s="181">
        <v>0.413394068065984</v>
      </c>
      <c r="O56" s="181">
        <v>0</v>
      </c>
      <c r="P56" s="181">
        <v>0</v>
      </c>
      <c r="Q56" s="181">
        <v>0</v>
      </c>
      <c r="R56" s="180"/>
    </row>
    <row r="57" spans="1:18" s="132" customFormat="1" ht="12">
      <c r="A57" s="105"/>
      <c r="B57" s="131"/>
      <c r="C57" s="61"/>
      <c r="D57" s="49" t="s">
        <v>33</v>
      </c>
      <c r="E57" s="193" t="s">
        <v>71</v>
      </c>
      <c r="F57" s="180"/>
      <c r="G57" s="180"/>
      <c r="H57" s="180"/>
      <c r="I57" s="180"/>
      <c r="J57" s="180"/>
      <c r="K57" s="180"/>
      <c r="L57" s="180"/>
      <c r="M57" s="181">
        <v>10.662253164000109</v>
      </c>
      <c r="N57" s="181">
        <v>6.8407794422555961</v>
      </c>
      <c r="O57" s="181">
        <v>0</v>
      </c>
      <c r="P57" s="181">
        <v>0</v>
      </c>
      <c r="Q57" s="181">
        <v>0</v>
      </c>
      <c r="R57" s="180"/>
    </row>
    <row r="58" spans="1:18" s="132" customFormat="1" ht="12">
      <c r="A58" s="105"/>
      <c r="B58" s="131"/>
      <c r="C58" s="61"/>
      <c r="D58" s="49" t="s">
        <v>36</v>
      </c>
      <c r="E58" s="193" t="s">
        <v>72</v>
      </c>
      <c r="F58" s="180"/>
      <c r="G58" s="180"/>
      <c r="H58" s="180"/>
      <c r="I58" s="180"/>
      <c r="J58" s="180"/>
      <c r="K58" s="180"/>
      <c r="L58" s="180"/>
      <c r="M58" s="181">
        <v>6.6324299852774743E-2</v>
      </c>
      <c r="N58" s="181">
        <v>0.18035613022151975</v>
      </c>
      <c r="O58" s="181">
        <v>0</v>
      </c>
      <c r="P58" s="181">
        <v>0</v>
      </c>
      <c r="Q58" s="181">
        <v>0</v>
      </c>
      <c r="R58" s="180"/>
    </row>
    <row r="59" spans="1:18" s="132" customFormat="1" ht="12">
      <c r="A59" s="105"/>
      <c r="B59" s="131"/>
      <c r="C59" s="61"/>
      <c r="D59" s="49" t="s">
        <v>36</v>
      </c>
      <c r="E59" s="193" t="s">
        <v>73</v>
      </c>
      <c r="F59" s="180"/>
      <c r="G59" s="180"/>
      <c r="H59" s="180"/>
      <c r="I59" s="180"/>
      <c r="J59" s="180"/>
      <c r="K59" s="180"/>
      <c r="L59" s="180"/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0"/>
    </row>
    <row r="60" spans="1:18" s="137" customFormat="1" ht="12">
      <c r="A60" s="57"/>
      <c r="B60" s="58"/>
      <c r="C60" s="59"/>
      <c r="D60" s="54"/>
      <c r="E60" s="195" t="s">
        <v>74</v>
      </c>
      <c r="F60" s="182"/>
      <c r="G60" s="182"/>
      <c r="H60" s="182"/>
      <c r="I60" s="182"/>
      <c r="J60" s="182"/>
      <c r="K60" s="182"/>
      <c r="L60" s="182"/>
      <c r="M60" s="183">
        <v>10.595928869410407</v>
      </c>
      <c r="N60" s="183">
        <v>17.913164545273037</v>
      </c>
      <c r="O60" s="183">
        <v>0</v>
      </c>
      <c r="P60" s="183">
        <v>0</v>
      </c>
      <c r="Q60" s="183">
        <v>0</v>
      </c>
      <c r="R60" s="180"/>
    </row>
    <row r="61" spans="1:18" s="135" customFormat="1" ht="12">
      <c r="A61" s="104"/>
      <c r="B61" s="52"/>
      <c r="C61" s="53"/>
      <c r="D61" s="134"/>
      <c r="E61" s="91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0"/>
    </row>
    <row r="62" spans="1:18" s="135" customFormat="1" ht="12">
      <c r="A62" s="104"/>
      <c r="B62" s="52"/>
      <c r="C62" s="53"/>
      <c r="D62" s="134"/>
      <c r="E62" s="91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0"/>
    </row>
    <row r="63" spans="1:18" s="125" customFormat="1" ht="24.75">
      <c r="A63" s="14"/>
      <c r="B63" s="15" t="s">
        <v>75</v>
      </c>
      <c r="C63" s="16"/>
      <c r="D63" s="17"/>
      <c r="E63" s="18"/>
      <c r="F63" s="1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5"/>
    </row>
    <row r="64" spans="1:18" s="127" customFormat="1">
      <c r="A64" s="101"/>
      <c r="B64" s="102"/>
      <c r="C64" s="103"/>
      <c r="D64" s="99"/>
      <c r="E64" s="100"/>
      <c r="F64" s="176"/>
      <c r="G64" s="176"/>
      <c r="H64" s="176"/>
      <c r="I64" s="176"/>
      <c r="J64" s="176"/>
      <c r="K64" s="176"/>
      <c r="L64" s="176"/>
      <c r="M64" s="177" t="s">
        <v>27</v>
      </c>
      <c r="N64" s="178" t="s">
        <v>28</v>
      </c>
      <c r="O64" s="177" t="s">
        <v>29</v>
      </c>
      <c r="P64" s="177" t="s">
        <v>30</v>
      </c>
      <c r="Q64" s="177" t="s">
        <v>31</v>
      </c>
      <c r="R64" s="179"/>
    </row>
    <row r="65" spans="1:18" s="137" customFormat="1" ht="12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90">
        <v>74.583300428800356</v>
      </c>
      <c r="N65" s="190">
        <v>75.291050223379614</v>
      </c>
      <c r="O65" s="190">
        <v>0</v>
      </c>
      <c r="P65" s="190">
        <v>0</v>
      </c>
      <c r="Q65" s="190">
        <v>0</v>
      </c>
      <c r="R65" s="180"/>
    </row>
    <row r="66" spans="1:18" s="137" customFormat="1" ht="12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90">
        <v>74.533335432088776</v>
      </c>
      <c r="N66" s="190">
        <v>73.763374773774885</v>
      </c>
      <c r="O66" s="190">
        <v>0</v>
      </c>
      <c r="P66" s="190">
        <v>0</v>
      </c>
      <c r="Q66" s="190">
        <v>0</v>
      </c>
      <c r="R66" s="180"/>
    </row>
    <row r="67" spans="1:18" s="137" customFormat="1" ht="12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90">
        <v>10.81433866847981</v>
      </c>
      <c r="N67" s="190">
        <v>30.386395741658198</v>
      </c>
      <c r="O67" s="190">
        <v>0</v>
      </c>
      <c r="P67" s="190">
        <v>0</v>
      </c>
      <c r="Q67" s="190">
        <v>0</v>
      </c>
      <c r="R67" s="180"/>
    </row>
    <row r="68" spans="1:18" s="137" customFormat="1" ht="12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90">
        <v>159.93097452936894</v>
      </c>
      <c r="N68" s="190">
        <v>179.4408207388127</v>
      </c>
      <c r="O68" s="190">
        <v>0</v>
      </c>
      <c r="P68" s="190">
        <v>0</v>
      </c>
      <c r="Q68" s="190">
        <v>0</v>
      </c>
      <c r="R68" s="180"/>
    </row>
    <row r="69" spans="1:18" s="135" customFormat="1" ht="12">
      <c r="A69" s="104"/>
      <c r="B69" s="52"/>
      <c r="C69" s="53"/>
      <c r="D69" s="134"/>
      <c r="E69" s="91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0"/>
    </row>
    <row r="70" spans="1:18" s="122" customFormat="1" ht="12">
      <c r="A70" s="57"/>
      <c r="B70" s="58"/>
      <c r="C70" s="59"/>
      <c r="D70" s="69"/>
      <c r="E70" s="98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3"/>
    </row>
    <row r="71" spans="1:18" s="125" customFormat="1" ht="24.75">
      <c r="A71" s="14"/>
      <c r="B71" s="15" t="s">
        <v>82</v>
      </c>
      <c r="C71" s="16"/>
      <c r="D71" s="17"/>
      <c r="E71" s="18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5"/>
    </row>
    <row r="72" spans="1:18" s="127" customFormat="1">
      <c r="A72" s="101"/>
      <c r="B72" s="102"/>
      <c r="C72" s="103"/>
      <c r="D72" s="99"/>
      <c r="E72" s="100"/>
      <c r="F72" s="176"/>
      <c r="G72" s="176"/>
      <c r="H72" s="176"/>
      <c r="I72" s="176"/>
      <c r="J72" s="176"/>
      <c r="K72" s="176"/>
      <c r="L72" s="176"/>
      <c r="M72" s="177" t="s">
        <v>27</v>
      </c>
      <c r="N72" s="178" t="s">
        <v>28</v>
      </c>
      <c r="O72" s="177" t="s">
        <v>29</v>
      </c>
      <c r="P72" s="177" t="s">
        <v>30</v>
      </c>
      <c r="Q72" s="177" t="s">
        <v>31</v>
      </c>
      <c r="R72" s="179"/>
    </row>
    <row r="73" spans="1:18" s="123" customFormat="1" ht="12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189">
        <v>0.4</v>
      </c>
      <c r="N73" s="189">
        <v>0.4</v>
      </c>
      <c r="O73" s="189">
        <v>0.4</v>
      </c>
      <c r="P73" s="189">
        <v>0.4</v>
      </c>
      <c r="Q73" s="189">
        <v>0.4</v>
      </c>
      <c r="R73" s="173"/>
    </row>
    <row r="74" spans="1:18" s="122" customFormat="1" ht="12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94">
        <v>61.104308178852442</v>
      </c>
      <c r="N74" s="190">
        <v>66.12897905288321</v>
      </c>
      <c r="O74" s="190">
        <v>0</v>
      </c>
      <c r="P74" s="190">
        <v>0</v>
      </c>
      <c r="Q74" s="190">
        <v>0</v>
      </c>
      <c r="R74" s="173"/>
    </row>
    <row r="75" spans="1:18" s="135" customFormat="1" ht="12">
      <c r="A75" s="104"/>
      <c r="B75" s="52"/>
      <c r="C75" s="53"/>
      <c r="D75" s="134"/>
      <c r="E75" s="91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0"/>
    </row>
    <row r="76" spans="1:18" s="122" customFormat="1" ht="12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73"/>
    </row>
    <row r="77" spans="1:18" s="125" customFormat="1" ht="24.75">
      <c r="A77" s="14"/>
      <c r="B77" s="15" t="s">
        <v>85</v>
      </c>
      <c r="C77" s="16"/>
      <c r="D77" s="17"/>
      <c r="E77" s="18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5"/>
    </row>
    <row r="78" spans="1:18" s="127" customFormat="1">
      <c r="A78" s="101"/>
      <c r="B78" s="102"/>
      <c r="C78" s="103"/>
      <c r="D78" s="99"/>
      <c r="E78" s="100"/>
      <c r="F78" s="176"/>
      <c r="G78" s="176"/>
      <c r="H78" s="176"/>
      <c r="I78" s="176"/>
      <c r="J78" s="176"/>
      <c r="K78" s="176"/>
      <c r="L78" s="176"/>
      <c r="M78" s="177" t="s">
        <v>27</v>
      </c>
      <c r="N78" s="178" t="s">
        <v>28</v>
      </c>
      <c r="O78" s="177" t="s">
        <v>29</v>
      </c>
      <c r="P78" s="177" t="s">
        <v>30</v>
      </c>
      <c r="Q78" s="177" t="s">
        <v>31</v>
      </c>
      <c r="R78" s="179"/>
    </row>
    <row r="79" spans="1:18" s="123" customFormat="1" ht="12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189">
        <v>0.29099999999999993</v>
      </c>
      <c r="N79" s="189">
        <v>0</v>
      </c>
      <c r="O79" s="189">
        <v>0</v>
      </c>
      <c r="P79" s="189">
        <v>0</v>
      </c>
      <c r="Q79" s="189">
        <v>0</v>
      </c>
      <c r="R79" s="173"/>
    </row>
    <row r="80" spans="1:18" s="122" customFormat="1" ht="12">
      <c r="A80" s="57"/>
      <c r="B80" s="58"/>
      <c r="C80" s="59"/>
      <c r="D80" s="54"/>
      <c r="E80" s="55" t="s">
        <v>87</v>
      </c>
      <c r="F80" s="60"/>
      <c r="G80" s="60"/>
      <c r="H80" s="60"/>
      <c r="I80" s="60"/>
      <c r="J80" s="60"/>
      <c r="K80" s="60"/>
      <c r="L80" s="60"/>
      <c r="M80" s="194">
        <v>44.453384200115138</v>
      </c>
      <c r="N80" s="190">
        <v>0</v>
      </c>
      <c r="O80" s="190">
        <v>0</v>
      </c>
      <c r="P80" s="190">
        <v>0</v>
      </c>
      <c r="Q80" s="190">
        <v>0</v>
      </c>
      <c r="R80" s="173"/>
    </row>
    <row r="81" spans="1:79" s="135" customFormat="1" ht="12">
      <c r="A81" s="104"/>
      <c r="B81" s="52"/>
      <c r="C81" s="53"/>
      <c r="D81" s="134"/>
      <c r="E81" s="91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0"/>
    </row>
    <row r="82" spans="1:79" s="122" customFormat="1" ht="12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73"/>
    </row>
    <row r="83" spans="1:79" s="126" customFormat="1" ht="24.75">
      <c r="A83" s="151"/>
      <c r="B83" s="15" t="s">
        <v>88</v>
      </c>
      <c r="C83" s="152"/>
      <c r="D83" s="153"/>
      <c r="E83" s="154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</row>
    <row r="84" spans="1:79" s="130" customFormat="1">
      <c r="A84" s="155"/>
      <c r="B84" s="102"/>
      <c r="C84" s="156"/>
      <c r="D84" s="157"/>
      <c r="E84" s="158"/>
      <c r="F84" s="179"/>
      <c r="G84" s="179"/>
      <c r="H84" s="179"/>
      <c r="I84" s="179"/>
      <c r="J84" s="179"/>
      <c r="K84" s="179"/>
      <c r="L84" s="179"/>
      <c r="M84" s="191" t="s">
        <v>27</v>
      </c>
      <c r="N84" s="192" t="s">
        <v>28</v>
      </c>
      <c r="O84" s="191" t="s">
        <v>29</v>
      </c>
      <c r="P84" s="191" t="s">
        <v>30</v>
      </c>
      <c r="Q84" s="191" t="s">
        <v>31</v>
      </c>
      <c r="R84" s="179"/>
    </row>
    <row r="85" spans="1:79" s="123" customFormat="1" ht="12">
      <c r="A85" s="105"/>
      <c r="B85" s="131"/>
      <c r="C85" s="61"/>
      <c r="D85" s="49"/>
      <c r="E85" s="193" t="s">
        <v>89</v>
      </c>
      <c r="F85" s="161"/>
      <c r="G85" s="161"/>
      <c r="H85" s="161"/>
      <c r="I85" s="161"/>
      <c r="J85" s="161"/>
      <c r="K85" s="161"/>
      <c r="L85" s="161"/>
      <c r="M85" s="189">
        <v>1.0470923566642698E-2</v>
      </c>
      <c r="N85" s="189">
        <v>7.2276795525481496E-2</v>
      </c>
      <c r="O85" s="189">
        <v>0</v>
      </c>
      <c r="P85" s="189">
        <v>0</v>
      </c>
      <c r="Q85" s="189">
        <v>0</v>
      </c>
      <c r="R85" s="173"/>
    </row>
    <row r="86" spans="1:79" s="122" customFormat="1" ht="12">
      <c r="A86" s="57"/>
      <c r="B86" s="58"/>
      <c r="C86" s="59"/>
      <c r="D86" s="69"/>
      <c r="E86" s="98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3"/>
    </row>
    <row r="87" spans="1:79" s="122" customFormat="1" ht="12">
      <c r="A87" s="57"/>
      <c r="B87" s="58"/>
      <c r="C87" s="59"/>
      <c r="D87" s="69"/>
      <c r="E87" s="98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3"/>
    </row>
    <row r="88" spans="1:79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>
      <c r="D89" s="26"/>
    </row>
    <row r="90" spans="1:79">
      <c r="D90" s="26"/>
    </row>
    <row r="91" spans="1:79">
      <c r="D91" s="26"/>
    </row>
    <row r="92" spans="1:79">
      <c r="D92" s="26"/>
    </row>
    <row r="93" spans="1:79">
      <c r="D93" s="26"/>
    </row>
    <row r="94" spans="1:79">
      <c r="D94" s="26"/>
    </row>
    <row r="95" spans="1:79">
      <c r="D95" s="26"/>
    </row>
    <row r="96" spans="1:79" s="27" customFormat="1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23" customFormat="1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